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L:\Blts_Mcs\Operations Section\Bureau Comms (Julie&amp;Hollister)\Hollister\Web files\FC Cap Rates 2025\"/>
    </mc:Choice>
  </mc:AlternateContent>
  <xr:revisionPtr revIDLastSave="0" documentId="13_ncr:1_{B079B0EC-8998-4613-8A5A-D8306063E62C}" xr6:coauthVersionLast="47" xr6:coauthVersionMax="47" xr10:uidLastSave="{00000000-0000-0000-0000-000000000000}"/>
  <bookViews>
    <workbookView xWindow="16354" yWindow="-103" windowWidth="16663" windowHeight="9017" xr2:uid="{00000000-000D-0000-FFFF-FFFF00000000}"/>
  </bookViews>
  <sheets>
    <sheet name="Caveats" sheetId="2" r:id="rId1"/>
    <sheet name="Exhibit C" sheetId="3" r:id="rId2"/>
    <sheet name="Exhibit D1" sheetId="4" r:id="rId3"/>
    <sheet name="Exhibit D2" sheetId="18" r:id="rId4"/>
    <sheet name="Exhibit D3" sheetId="19" r:id="rId5"/>
    <sheet name="Exhibit H1B" sheetId="7" r:id="rId6"/>
    <sheet name="Exhibit H2B" sheetId="8" r:id="rId7"/>
    <sheet name="Exhibit H3B" sheetId="9" r:id="rId8"/>
    <sheet name="Exhibit I" sheetId="10" r:id="rId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C'!$B$2:$O$16</definedName>
    <definedName name="_xlnm.Print_Area" localSheetId="2">'Exhibit D1'!$B$2:$G$22</definedName>
    <definedName name="_xlnm.Print_Area" localSheetId="3">'Exhibit D2'!$B$2:$G$22</definedName>
    <definedName name="_xlnm.Print_Area" localSheetId="4">'Exhibit D3'!$B$2:$G$22</definedName>
    <definedName name="_xlnm.Print_Area" localSheetId="5">'Exhibit H1B'!$B$2:$G$75</definedName>
    <definedName name="_xlnm.Print_Area" localSheetId="6">'Exhibit H2B'!$B$2:$G$81</definedName>
    <definedName name="_xlnm.Print_Area" localSheetId="7">'Exhibit H3B'!$B$2:$G$70</definedName>
    <definedName name="_xlnm.Print_Area" localSheetId="8">'Exhibit I'!$B$2:$O$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3" uniqueCount="175">
  <si>
    <t>Caveats and Limitations</t>
  </si>
  <si>
    <t xml:space="preserve"> </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PACE should consider their unique circumstances before deciding to contract under these rates.</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Exhibit C</t>
  </si>
  <si>
    <t>Exhibit D1</t>
  </si>
  <si>
    <t>Exhibit D3</t>
  </si>
  <si>
    <t>Exhibit D2</t>
  </si>
  <si>
    <t>Exhibit H1B</t>
  </si>
  <si>
    <t>Exhibit H2B</t>
  </si>
  <si>
    <t>Exhibit H3B</t>
  </si>
  <si>
    <t>Exhibit I</t>
  </si>
  <si>
    <t>Milliman prepared this deliverable for the specific purpose of developing CY 2025 PACE AWOP and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 xml:space="preserve">Milliman has developed certain models to estimate the values included in this deliverable. The intent of the models was to estimate CY 2025 PACE AWOP development and PACE capitation rate. We have reviewed the models, including their inputs, calculations, and outputs for consistency, reasonableness, and appropriateness to the intended purpose and in compliance with generally accepted actuarial practice and relevant actuarial standards of practice (ASOP). </t>
  </si>
  <si>
    <t>The models rely on data and information as input to the models. We used MCO financial reporting, as well as encounter, eligibility, diagnostic, and functional screen data for CY 2020, CY 2021, CY 2022, CY 2023 and June 2024, and other information provided by DHS to develop the PACE capitation rate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5 PACE AWOP development and PACE capitation.</t>
  </si>
  <si>
    <t>CY 2025 PACE Initial AWOP / Capitation Rate Development</t>
  </si>
  <si>
    <t/>
  </si>
  <si>
    <t>SNF</t>
  </si>
  <si>
    <t>Vent Dependent</t>
  </si>
  <si>
    <t>IADL_1</t>
  </si>
  <si>
    <t>IADL_2</t>
  </si>
  <si>
    <t>IADL_3</t>
  </si>
  <si>
    <t>IADL_4</t>
  </si>
  <si>
    <t>IADL_5</t>
  </si>
  <si>
    <t>Dress_Bath</t>
  </si>
  <si>
    <t>Toileting_2</t>
  </si>
  <si>
    <t>Transfer_1-2</t>
  </si>
  <si>
    <t>Autism_Bipolar</t>
  </si>
  <si>
    <t>Autism_Other Mental Illness</t>
  </si>
  <si>
    <t>Behaviors_Autism</t>
  </si>
  <si>
    <t>Brain_Alcohol</t>
  </si>
  <si>
    <t>Intellectually Disabled_Anxiety</t>
  </si>
  <si>
    <t>Intellectually Disabled_Bipolar</t>
  </si>
  <si>
    <t>Intellectually Disabled_Other Mental Illness</t>
  </si>
  <si>
    <t>Seizure_Bipolar</t>
  </si>
  <si>
    <t>Transfer_Equipment</t>
  </si>
  <si>
    <t>Trauma BI Post-22</t>
  </si>
  <si>
    <t>Injury_1-3</t>
  </si>
  <si>
    <t>Mental Health_2</t>
  </si>
  <si>
    <t>Mental Illness</t>
  </si>
  <si>
    <t>Offensive_1-3</t>
  </si>
  <si>
    <t>Resistive_1</t>
  </si>
  <si>
    <t>Wander_2</t>
  </si>
  <si>
    <t>Exercise</t>
  </si>
  <si>
    <t>Medication Administration</t>
  </si>
  <si>
    <t>Ostomy</t>
  </si>
  <si>
    <t>Reposition</t>
  </si>
  <si>
    <t>Respirate</t>
  </si>
  <si>
    <t>Tracheostomy</t>
  </si>
  <si>
    <t>Tube Feedings</t>
  </si>
  <si>
    <t>Urinary</t>
  </si>
  <si>
    <t>Incidents_0</t>
  </si>
  <si>
    <t>Incidents_1</t>
  </si>
  <si>
    <t>Incidents_2</t>
  </si>
  <si>
    <t>Incidents_3+</t>
  </si>
  <si>
    <t>Wisconsin Department of Health Services</t>
  </si>
  <si>
    <t>Summary of CY 2025 Projected Exposure Months by MCO/GSR and Age Group</t>
  </si>
  <si>
    <t>Dual Eligible and Medicaid Only Populations</t>
  </si>
  <si>
    <t>Developmentally Disabled</t>
  </si>
  <si>
    <t>Age</t>
  </si>
  <si>
    <t>Dual</t>
  </si>
  <si>
    <t>Medicaid Only</t>
  </si>
  <si>
    <t>MCO</t>
  </si>
  <si>
    <t>Group</t>
  </si>
  <si>
    <t>Male</t>
  </si>
  <si>
    <t>Female</t>
  </si>
  <si>
    <t>CCHP - PACE</t>
  </si>
  <si>
    <t>0-44</t>
  </si>
  <si>
    <t>45-54</t>
  </si>
  <si>
    <t>55-64</t>
  </si>
  <si>
    <t>65-74</t>
  </si>
  <si>
    <t>75-84</t>
  </si>
  <si>
    <t>85+</t>
  </si>
  <si>
    <t>Physically Disabled</t>
  </si>
  <si>
    <t>Frail Elderly</t>
  </si>
  <si>
    <t>Acute and Primary Services Rate Development</t>
  </si>
  <si>
    <t>Dual Eligible Population</t>
  </si>
  <si>
    <t>DD</t>
  </si>
  <si>
    <t>PD</t>
  </si>
  <si>
    <t>FE</t>
  </si>
  <si>
    <t>Exposure Months</t>
  </si>
  <si>
    <t>Acute &amp; Primary Services</t>
  </si>
  <si>
    <t>Inpatient Hospital</t>
  </si>
  <si>
    <t>Outpatient Hospital</t>
  </si>
  <si>
    <t>Pharmacy</t>
  </si>
  <si>
    <t>Dental</t>
  </si>
  <si>
    <t>Other Acute &amp; Primary</t>
  </si>
  <si>
    <t>Grand Total</t>
  </si>
  <si>
    <t>Composite PMPM</t>
  </si>
  <si>
    <t>Medicaid Only Population</t>
  </si>
  <si>
    <t>Total Population</t>
  </si>
  <si>
    <t>Variable</t>
  </si>
  <si>
    <t>Intercept (Grid Component)</t>
  </si>
  <si>
    <t>DD/NH Level of Care (Grid Component)</t>
  </si>
  <si>
    <t>Number of IADLs (Grid Component)</t>
  </si>
  <si>
    <t>Specific ADLs / Equipment Used (Add-On)</t>
  </si>
  <si>
    <t>Interaction Terms (Add-On)</t>
  </si>
  <si>
    <t>Behavioral Variables (Add-On)</t>
  </si>
  <si>
    <t>Health Related Services (Add-On)</t>
  </si>
  <si>
    <t>Incidents</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Dressing_2</t>
  </si>
  <si>
    <t>Dress_Toilet</t>
  </si>
  <si>
    <t>Seizure Post-22</t>
  </si>
  <si>
    <t>Mental</t>
  </si>
  <si>
    <t>Statewide Estimate</t>
  </si>
  <si>
    <t>MCO/GSR Composite</t>
  </si>
  <si>
    <t>GSR Composite</t>
  </si>
  <si>
    <t>MCO/GSR Experience Credibility Weight</t>
  </si>
  <si>
    <t>Final Blended Composite</t>
  </si>
  <si>
    <t>RY25 Starting Normalized Risk Score (1)</t>
  </si>
  <si>
    <t>RY25 Starting Normalized Risk Scores - MCO Average</t>
  </si>
  <si>
    <t>Final RY24 Rate Setting Risk Scores - MCO Average</t>
  </si>
  <si>
    <t>Preliminary RY24 to RY25 Risk Score Change</t>
  </si>
  <si>
    <t>RY24 to RY25 Risk Score Change Range Limit</t>
  </si>
  <si>
    <t>Risk Score Change Range Limit Factor (2)</t>
  </si>
  <si>
    <t>Raw RY 25 Risk Score with Range Limit Factor (1 x 2)</t>
  </si>
  <si>
    <t xml:space="preserve">Normalized RY 25 Risk Score with Range Limit Factor </t>
  </si>
  <si>
    <t>Development of Service Portion of LTC Rate</t>
  </si>
  <si>
    <t>(A)</t>
  </si>
  <si>
    <t>(B)</t>
  </si>
  <si>
    <t>(C) = (A) × (B)</t>
  </si>
  <si>
    <t>(D1)</t>
  </si>
  <si>
    <t>(D2)</t>
  </si>
  <si>
    <t>(D3)</t>
  </si>
  <si>
    <t>(D4)</t>
  </si>
  <si>
    <t>(D5)</t>
  </si>
  <si>
    <t>(D6)</t>
  </si>
  <si>
    <t>(D7)</t>
  </si>
  <si>
    <t>(E) = (C) x (D)</t>
  </si>
  <si>
    <t>MCO/GSR Specific Base Rate Development</t>
  </si>
  <si>
    <t>Projection to CY 2025</t>
  </si>
  <si>
    <t>CY 2025 FCP Regression Results</t>
  </si>
  <si>
    <t>CY 2025 DD Adjustment Factors</t>
  </si>
  <si>
    <t>Development</t>
  </si>
  <si>
    <t>Projected CY 2025 Exposure Months</t>
  </si>
  <si>
    <t>FCP Statewide DD Base Costs</t>
  </si>
  <si>
    <t>PACE Risk Score - May 2024 Enrollment</t>
  </si>
  <si>
    <t>MCO/GSR Specific Risk Adjusted Rate</t>
  </si>
  <si>
    <t>Two Year Utilization Trend</t>
  </si>
  <si>
    <t>Two Year Unit Cost Trend</t>
  </si>
  <si>
    <t>Two Year Acuity Trend</t>
  </si>
  <si>
    <t>Geographic Adjustment Factor</t>
  </si>
  <si>
    <t>Two Year Nursing Home Rate Increase</t>
  </si>
  <si>
    <t>Two Year PCA Rate Increase</t>
  </si>
  <si>
    <t>Projected Per
Capita Monthly Costs</t>
  </si>
  <si>
    <t>CY 2025 PD Adjustment Factors</t>
  </si>
  <si>
    <t>FCP Statewide PD Base Costs</t>
  </si>
  <si>
    <t>CY 2025 FE Adjustment Factors</t>
  </si>
  <si>
    <t>FCP Statewide FE Base Costs</t>
  </si>
  <si>
    <t>Composite</t>
  </si>
  <si>
    <t>CY 2025 Composite Adjustment Factors</t>
  </si>
  <si>
    <t>FCP Statewide Composite Base Costs</t>
  </si>
  <si>
    <t>MCO/GSR Functional Screen Attribute Distribution for PACE - May 2024 Enrollment</t>
  </si>
  <si>
    <t>HCBS Minimum Fee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quot;$&quot;#,##0.00_);\-&quot;$&quot;#,##0.00_)"/>
    <numFmt numFmtId="165" formatCode="_(* #,##0_);_(* \(#,##0\);_(* &quot;-&quot;??_);_(@_)"/>
    <numFmt numFmtId="166" formatCode="#,##0.0000"/>
    <numFmt numFmtId="167" formatCode="0.0%"/>
    <numFmt numFmtId="168" formatCode="_(* #,##0.0000_);_(* \(#,##0.0000\);_(* &quot;-&quot;_);_(@_)"/>
    <numFmt numFmtId="169" formatCode="_(* #,##0.00_);_(* \(#,##0.00\);_(* &quot;-&quot;_);_(@_)"/>
    <numFmt numFmtId="170" formatCode="_(* #,##0.0000_);_(* \(#,##0.0000\);_(* &quot;-&quot;??_);_(@_)"/>
    <numFmt numFmtId="171" formatCode="_(* #,##0.0000_);_(* \(#,##0.0000\);_(* &quot;-&quot;????_);_(@_)"/>
    <numFmt numFmtId="172" formatCode="&quot;$&quot;#,##0.00"/>
    <numFmt numFmtId="173" formatCode="0.0000"/>
    <numFmt numFmtId="174" formatCode="&quot;$&quot;#,##0.0000"/>
  </numFmts>
  <fonts count="12" x14ac:knownFonts="1">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b/>
      <sz val="10"/>
      <color rgb="FF004877"/>
      <name val="Arial"/>
      <family val="2"/>
    </font>
    <font>
      <b/>
      <sz val="10"/>
      <color theme="1"/>
      <name val="Arial"/>
      <family val="2"/>
    </font>
    <font>
      <sz val="10"/>
      <color theme="0"/>
      <name val="Arial"/>
      <family val="2"/>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19">
    <border>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s>
  <cellStyleXfs count="12">
    <xf numFmtId="0" fontId="0"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4" fillId="0" borderId="0"/>
    <xf numFmtId="0" fontId="6" fillId="0" borderId="0"/>
    <xf numFmtId="0" fontId="6" fillId="0" borderId="0"/>
    <xf numFmtId="0" fontId="2" fillId="0" borderId="0"/>
    <xf numFmtId="0" fontId="2" fillId="0" borderId="0"/>
    <xf numFmtId="0" fontId="1" fillId="0" borderId="0"/>
    <xf numFmtId="0" fontId="2" fillId="0" borderId="0"/>
    <xf numFmtId="9" fontId="1" fillId="0" borderId="0" applyFont="0" applyFill="0" applyBorder="0" applyAlignment="0" applyProtection="0"/>
  </cellStyleXfs>
  <cellXfs count="142">
    <xf numFmtId="0" fontId="0" fillId="0" borderId="0" xfId="0"/>
    <xf numFmtId="0" fontId="3" fillId="0" borderId="0" xfId="3"/>
    <xf numFmtId="0" fontId="5" fillId="2" borderId="0" xfId="4" applyFont="1" applyFill="1" applyAlignment="1">
      <alignment horizontal="centerContinuous"/>
    </xf>
    <xf numFmtId="0" fontId="8" fillId="0" borderId="0" xfId="0" applyFont="1"/>
    <xf numFmtId="164" fontId="7" fillId="0" borderId="0" xfId="4" applyNumberFormat="1" applyFont="1"/>
    <xf numFmtId="168" fontId="6" fillId="0" borderId="0" xfId="5" applyNumberFormat="1"/>
    <xf numFmtId="169" fontId="6" fillId="0" borderId="0" xfId="5" applyNumberFormat="1"/>
    <xf numFmtId="0" fontId="2" fillId="0" borderId="0" xfId="3" applyFont="1"/>
    <xf numFmtId="0" fontId="2" fillId="0" borderId="0" xfId="0" applyFont="1" applyAlignment="1">
      <alignment horizontal="justify" vertical="center"/>
    </xf>
    <xf numFmtId="0" fontId="9" fillId="0" borderId="0" xfId="0" applyFont="1" applyAlignment="1">
      <alignment horizontal="justify" vertical="center"/>
    </xf>
    <xf numFmtId="0" fontId="2" fillId="0" borderId="0" xfId="0" applyFont="1" applyAlignment="1">
      <alignment vertical="center"/>
    </xf>
    <xf numFmtId="0" fontId="6" fillId="0" borderId="0" xfId="0" applyFont="1"/>
    <xf numFmtId="0" fontId="0" fillId="0" borderId="0" xfId="0" applyAlignment="1">
      <alignment horizontal="justify" vertical="center"/>
    </xf>
    <xf numFmtId="0" fontId="6" fillId="0" borderId="1" xfId="0" applyFont="1" applyBorder="1"/>
    <xf numFmtId="0" fontId="6" fillId="0" borderId="2" xfId="0" applyFont="1" applyBorder="1"/>
    <xf numFmtId="0" fontId="6" fillId="0" borderId="6" xfId="0" applyFont="1" applyBorder="1"/>
    <xf numFmtId="0" fontId="6" fillId="0" borderId="7" xfId="0" applyFont="1" applyBorder="1"/>
    <xf numFmtId="0" fontId="6" fillId="0" borderId="10" xfId="0" applyFont="1" applyBorder="1"/>
    <xf numFmtId="169" fontId="6" fillId="0" borderId="6" xfId="0" applyNumberFormat="1" applyFont="1" applyBorder="1"/>
    <xf numFmtId="169" fontId="6" fillId="0" borderId="0" xfId="0" applyNumberFormat="1" applyFont="1"/>
    <xf numFmtId="169" fontId="6" fillId="0" borderId="7" xfId="0" applyNumberFormat="1" applyFont="1" applyBorder="1"/>
    <xf numFmtId="0" fontId="2" fillId="0" borderId="6" xfId="8" applyBorder="1"/>
    <xf numFmtId="172" fontId="6" fillId="0" borderId="6" xfId="0" applyNumberFormat="1" applyFont="1" applyBorder="1"/>
    <xf numFmtId="172" fontId="6" fillId="0" borderId="0" xfId="0" applyNumberFormat="1" applyFont="1"/>
    <xf numFmtId="172" fontId="6" fillId="0" borderId="7" xfId="0" applyNumberFormat="1" applyFont="1" applyBorder="1"/>
    <xf numFmtId="0" fontId="7" fillId="0" borderId="10" xfId="0" applyFont="1" applyBorder="1"/>
    <xf numFmtId="0" fontId="7" fillId="0" borderId="0" xfId="0" applyFont="1"/>
    <xf numFmtId="172" fontId="7" fillId="0" borderId="12" xfId="0" applyNumberFormat="1" applyFont="1" applyBorder="1" applyAlignment="1">
      <alignment horizontal="centerContinuous"/>
    </xf>
    <xf numFmtId="172" fontId="7" fillId="0" borderId="10" xfId="0" applyNumberFormat="1" applyFont="1" applyBorder="1" applyAlignment="1">
      <alignment horizontal="centerContinuous"/>
    </xf>
    <xf numFmtId="0" fontId="5" fillId="2" borderId="0" xfId="0" applyFont="1" applyFill="1" applyAlignment="1">
      <alignment horizontal="centerContinuous"/>
    </xf>
    <xf numFmtId="0" fontId="5" fillId="2" borderId="3" xfId="0" applyFont="1" applyFill="1" applyBorder="1" applyAlignment="1">
      <alignment horizontal="centerContinuous"/>
    </xf>
    <xf numFmtId="0" fontId="5" fillId="2" borderId="2" xfId="0" applyFont="1" applyFill="1" applyBorder="1" applyAlignment="1">
      <alignment horizontal="centerContinuous"/>
    </xf>
    <xf numFmtId="0" fontId="6" fillId="0" borderId="0" xfId="5"/>
    <xf numFmtId="0" fontId="6" fillId="0" borderId="0" xfId="6"/>
    <xf numFmtId="0" fontId="7" fillId="0" borderId="0" xfId="5" applyFont="1"/>
    <xf numFmtId="0" fontId="7" fillId="0" borderId="0" xfId="5" applyFont="1" applyAlignment="1">
      <alignment horizontal="center"/>
    </xf>
    <xf numFmtId="0" fontId="2" fillId="0" borderId="0" xfId="0" applyFont="1"/>
    <xf numFmtId="174" fontId="0" fillId="0" borderId="0" xfId="0" applyNumberFormat="1"/>
    <xf numFmtId="0" fontId="10" fillId="2" borderId="0" xfId="0" applyFont="1" applyFill="1" applyAlignment="1">
      <alignment horizontal="centerContinuous"/>
    </xf>
    <xf numFmtId="37" fontId="0" fillId="0" borderId="1" xfId="1" applyNumberFormat="1" applyFont="1" applyFill="1" applyBorder="1"/>
    <xf numFmtId="37" fontId="0" fillId="0" borderId="2" xfId="1" applyNumberFormat="1" applyFont="1" applyFill="1" applyBorder="1"/>
    <xf numFmtId="37" fontId="0" fillId="0" borderId="3" xfId="1" applyNumberFormat="1" applyFont="1" applyFill="1" applyBorder="1"/>
    <xf numFmtId="37" fontId="0" fillId="0" borderId="6" xfId="1" applyNumberFormat="1" applyFont="1" applyFill="1" applyBorder="1"/>
    <xf numFmtId="37" fontId="0" fillId="0" borderId="7" xfId="1" applyNumberFormat="1" applyFont="1" applyFill="1" applyBorder="1"/>
    <xf numFmtId="37" fontId="0" fillId="0" borderId="0" xfId="1" applyNumberFormat="1" applyFont="1" applyFill="1" applyBorder="1"/>
    <xf numFmtId="0" fontId="0" fillId="0" borderId="9" xfId="0" applyBorder="1"/>
    <xf numFmtId="0" fontId="5" fillId="2" borderId="5" xfId="0" applyFont="1" applyFill="1" applyBorder="1" applyAlignment="1">
      <alignment horizontal="centerContinuous"/>
    </xf>
    <xf numFmtId="0" fontId="5" fillId="2" borderId="7" xfId="0" applyFont="1" applyFill="1" applyBorder="1" applyAlignment="1">
      <alignment horizontal="centerContinuous"/>
    </xf>
    <xf numFmtId="0" fontId="5" fillId="2" borderId="8" xfId="0" applyFont="1" applyFill="1" applyBorder="1" applyAlignment="1">
      <alignment horizontal="centerContinuous"/>
    </xf>
    <xf numFmtId="0" fontId="5" fillId="2" borderId="10" xfId="0" applyFont="1" applyFill="1" applyBorder="1" applyAlignment="1">
      <alignment horizontal="centerContinuous"/>
    </xf>
    <xf numFmtId="0" fontId="11" fillId="2" borderId="11" xfId="0" applyFont="1" applyFill="1" applyBorder="1" applyAlignment="1">
      <alignment horizontal="center"/>
    </xf>
    <xf numFmtId="0" fontId="11" fillId="2" borderId="5" xfId="0" applyFont="1" applyFill="1" applyBorder="1" applyAlignment="1">
      <alignment horizontal="center"/>
    </xf>
    <xf numFmtId="0" fontId="11" fillId="2" borderId="4" xfId="0" applyFont="1" applyFill="1" applyBorder="1" applyAlignment="1">
      <alignment horizontal="center"/>
    </xf>
    <xf numFmtId="3" fontId="0" fillId="0" borderId="9" xfId="0" applyNumberFormat="1" applyBorder="1"/>
    <xf numFmtId="3" fontId="0" fillId="0" borderId="12" xfId="0" applyNumberFormat="1" applyBorder="1"/>
    <xf numFmtId="0" fontId="10" fillId="0" borderId="6" xfId="0" applyFont="1" applyBorder="1"/>
    <xf numFmtId="0" fontId="0" fillId="0" borderId="7" xfId="0" applyBorder="1" applyAlignment="1">
      <alignment horizontal="left"/>
    </xf>
    <xf numFmtId="172" fontId="0" fillId="0" borderId="6" xfId="0" applyNumberFormat="1" applyBorder="1"/>
    <xf numFmtId="172" fontId="0" fillId="0" borderId="0" xfId="0" applyNumberFormat="1"/>
    <xf numFmtId="172" fontId="0" fillId="0" borderId="7" xfId="0" applyNumberFormat="1" applyBorder="1"/>
    <xf numFmtId="4" fontId="0" fillId="0" borderId="6" xfId="1" applyNumberFormat="1" applyFont="1" applyFill="1" applyBorder="1"/>
    <xf numFmtId="4" fontId="0" fillId="0" borderId="0" xfId="1" applyNumberFormat="1" applyFont="1" applyFill="1" applyBorder="1"/>
    <xf numFmtId="4" fontId="0" fillId="0" borderId="7" xfId="1" applyNumberFormat="1" applyFont="1" applyFill="1" applyBorder="1"/>
    <xf numFmtId="0" fontId="0" fillId="0" borderId="16" xfId="0" applyBorder="1" applyAlignment="1">
      <alignment horizontal="left"/>
    </xf>
    <xf numFmtId="4" fontId="0" fillId="0" borderId="17" xfId="1" applyNumberFormat="1" applyFont="1" applyFill="1" applyBorder="1"/>
    <xf numFmtId="4" fontId="0" fillId="0" borderId="18" xfId="1" applyNumberFormat="1" applyFont="1" applyFill="1" applyBorder="1"/>
    <xf numFmtId="4" fontId="0" fillId="0" borderId="16" xfId="1" applyNumberFormat="1" applyFont="1" applyFill="1" applyBorder="1"/>
    <xf numFmtId="172" fontId="0" fillId="0" borderId="9" xfId="0" applyNumberFormat="1" applyBorder="1"/>
    <xf numFmtId="172" fontId="0" fillId="0" borderId="12" xfId="0" applyNumberFormat="1" applyBorder="1"/>
    <xf numFmtId="172" fontId="0" fillId="0" borderId="10" xfId="0" applyNumberFormat="1" applyBorder="1"/>
    <xf numFmtId="0" fontId="10" fillId="0" borderId="9" xfId="0" applyFont="1" applyBorder="1"/>
    <xf numFmtId="172" fontId="10" fillId="0" borderId="9" xfId="0" applyNumberFormat="1" applyFont="1" applyBorder="1" applyAlignment="1">
      <alignment horizontal="centerContinuous"/>
    </xf>
    <xf numFmtId="0" fontId="5" fillId="2" borderId="1" xfId="0" applyFont="1" applyFill="1" applyBorder="1" applyAlignment="1">
      <alignment horizontal="centerContinuous"/>
    </xf>
    <xf numFmtId="0" fontId="11" fillId="2" borderId="9" xfId="0" applyFont="1" applyFill="1" applyBorder="1" applyAlignment="1">
      <alignment horizontal="center"/>
    </xf>
    <xf numFmtId="0" fontId="11" fillId="2" borderId="12" xfId="0" applyFont="1" applyFill="1" applyBorder="1" applyAlignment="1">
      <alignment horizontal="center"/>
    </xf>
    <xf numFmtId="0" fontId="11" fillId="2" borderId="10" xfId="0" applyFont="1" applyFill="1" applyBorder="1" applyAlignment="1">
      <alignment horizontal="center"/>
    </xf>
    <xf numFmtId="0" fontId="10" fillId="2" borderId="0" xfId="5" applyFont="1" applyFill="1" applyAlignment="1">
      <alignment horizontal="centerContinuous"/>
    </xf>
    <xf numFmtId="0" fontId="10" fillId="0" borderId="0" xfId="5" applyFont="1" applyAlignment="1">
      <alignment horizontal="center"/>
    </xf>
    <xf numFmtId="0" fontId="10" fillId="0" borderId="0" xfId="5" applyFont="1"/>
    <xf numFmtId="0" fontId="10" fillId="0" borderId="13" xfId="5" applyFont="1" applyBorder="1"/>
    <xf numFmtId="0" fontId="0" fillId="0" borderId="0" xfId="5" applyFont="1"/>
    <xf numFmtId="167" fontId="0" fillId="0" borderId="0" xfId="11" applyNumberFormat="1" applyFont="1" applyFill="1"/>
    <xf numFmtId="0" fontId="5" fillId="2" borderId="0" xfId="5" applyFont="1" applyFill="1" applyAlignment="1">
      <alignment horizontal="centerContinuous"/>
    </xf>
    <xf numFmtId="0" fontId="10" fillId="0" borderId="13" xfId="5" applyFont="1" applyBorder="1" applyAlignment="1">
      <alignment horizontal="center" wrapText="1"/>
    </xf>
    <xf numFmtId="4" fontId="10" fillId="0" borderId="0" xfId="0" applyNumberFormat="1" applyFont="1"/>
    <xf numFmtId="4" fontId="0" fillId="0" borderId="0" xfId="0" applyNumberFormat="1"/>
    <xf numFmtId="166" fontId="0" fillId="0" borderId="0" xfId="0" applyNumberFormat="1"/>
    <xf numFmtId="173" fontId="0" fillId="0" borderId="0" xfId="5" applyNumberFormat="1" applyFont="1"/>
    <xf numFmtId="172" fontId="0" fillId="0" borderId="0" xfId="5" applyNumberFormat="1" applyFont="1" applyAlignment="1">
      <alignment horizontal="right"/>
    </xf>
    <xf numFmtId="167" fontId="0" fillId="0" borderId="0" xfId="11" applyNumberFormat="1" applyFont="1" applyFill="1" applyAlignment="1">
      <alignment horizontal="right"/>
    </xf>
    <xf numFmtId="173" fontId="10" fillId="0" borderId="0" xfId="0" applyNumberFormat="1" applyFont="1"/>
    <xf numFmtId="173" fontId="0" fillId="0" borderId="0" xfId="0" applyNumberFormat="1"/>
    <xf numFmtId="0" fontId="10" fillId="2" borderId="0" xfId="6" applyFont="1" applyFill="1" applyAlignment="1">
      <alignment horizontal="centerContinuous"/>
    </xf>
    <xf numFmtId="0" fontId="10" fillId="0" borderId="0" xfId="0" applyFont="1"/>
    <xf numFmtId="166" fontId="0" fillId="0" borderId="0" xfId="2" applyNumberFormat="1" applyFont="1" applyFill="1"/>
    <xf numFmtId="167" fontId="0" fillId="0" borderId="0" xfId="2" applyNumberFormat="1" applyFont="1" applyFill="1"/>
    <xf numFmtId="0" fontId="5" fillId="2" borderId="0" xfId="6" applyFont="1" applyFill="1" applyAlignment="1">
      <alignment horizontal="centerContinuous"/>
    </xf>
    <xf numFmtId="167" fontId="0" fillId="0" borderId="0" xfId="2" applyNumberFormat="1" applyFont="1"/>
    <xf numFmtId="0" fontId="10" fillId="2" borderId="0" xfId="4" applyFont="1" applyFill="1" applyAlignment="1">
      <alignment horizontal="centerContinuous"/>
    </xf>
    <xf numFmtId="43" fontId="10" fillId="2" borderId="0" xfId="1" applyFont="1" applyFill="1" applyBorder="1" applyAlignment="1">
      <alignment horizontal="centerContinuous"/>
    </xf>
    <xf numFmtId="0" fontId="0" fillId="0" borderId="0" xfId="4" applyFont="1"/>
    <xf numFmtId="0" fontId="10" fillId="0" borderId="0" xfId="7" applyFont="1" applyAlignment="1">
      <alignment horizontal="center"/>
    </xf>
    <xf numFmtId="43" fontId="10" fillId="0" borderId="0" xfId="1" applyFont="1" applyAlignment="1">
      <alignment horizontal="center"/>
    </xf>
    <xf numFmtId="43" fontId="0" fillId="0" borderId="0" xfId="1" applyFont="1"/>
    <xf numFmtId="43" fontId="10" fillId="0" borderId="0" xfId="1" quotePrefix="1" applyFont="1" applyAlignment="1">
      <alignment horizontal="center"/>
    </xf>
    <xf numFmtId="0" fontId="10" fillId="3" borderId="14" xfId="4" applyFont="1" applyFill="1" applyBorder="1" applyAlignment="1">
      <alignment horizontal="center"/>
    </xf>
    <xf numFmtId="0" fontId="10" fillId="3" borderId="11" xfId="4" applyFont="1" applyFill="1" applyBorder="1" applyAlignment="1">
      <alignment horizontal="centerContinuous"/>
    </xf>
    <xf numFmtId="0" fontId="0" fillId="3" borderId="4" xfId="4" applyFont="1" applyFill="1" applyBorder="1" applyAlignment="1">
      <alignment horizontal="centerContinuous"/>
    </xf>
    <xf numFmtId="43" fontId="0" fillId="3" borderId="5" xfId="1" applyFont="1" applyFill="1" applyBorder="1" applyAlignment="1">
      <alignment horizontal="centerContinuous"/>
    </xf>
    <xf numFmtId="0" fontId="10" fillId="3" borderId="4" xfId="4" applyFont="1" applyFill="1" applyBorder="1" applyAlignment="1">
      <alignment horizontal="centerContinuous"/>
    </xf>
    <xf numFmtId="0" fontId="10" fillId="3" borderId="15" xfId="0" applyFont="1" applyFill="1" applyBorder="1" applyAlignment="1">
      <alignment horizontal="center" vertical="top" wrapText="1"/>
    </xf>
    <xf numFmtId="0" fontId="10" fillId="3" borderId="14" xfId="0" applyFont="1" applyFill="1" applyBorder="1" applyAlignment="1">
      <alignment horizontal="center"/>
    </xf>
    <xf numFmtId="43" fontId="10" fillId="3" borderId="14" xfId="1" applyFont="1" applyFill="1" applyBorder="1" applyAlignment="1">
      <alignment horizontal="center"/>
    </xf>
    <xf numFmtId="0" fontId="10" fillId="3" borderId="1" xfId="4" applyFont="1" applyFill="1" applyBorder="1" applyAlignment="1">
      <alignment horizontal="centerContinuous"/>
    </xf>
    <xf numFmtId="0" fontId="10" fillId="3" borderId="3" xfId="4" applyFont="1" applyFill="1" applyBorder="1" applyAlignment="1">
      <alignment horizontal="centerContinuous"/>
    </xf>
    <xf numFmtId="0" fontId="10" fillId="3" borderId="2" xfId="4" applyFont="1" applyFill="1" applyBorder="1" applyAlignment="1">
      <alignment horizontal="centerContinuous"/>
    </xf>
    <xf numFmtId="43" fontId="10" fillId="3" borderId="2" xfId="4" quotePrefix="1" applyNumberFormat="1" applyFont="1" applyFill="1" applyBorder="1" applyAlignment="1">
      <alignment horizontal="centerContinuous"/>
    </xf>
    <xf numFmtId="0" fontId="10" fillId="3" borderId="15" xfId="0" applyFont="1" applyFill="1" applyBorder="1" applyAlignment="1">
      <alignment horizontal="center" wrapText="1"/>
    </xf>
    <xf numFmtId="0" fontId="10" fillId="3" borderId="3" xfId="0" applyFont="1" applyFill="1" applyBorder="1" applyAlignment="1">
      <alignment horizontal="center" wrapText="1"/>
    </xf>
    <xf numFmtId="43" fontId="10" fillId="3" borderId="15" xfId="1" applyFont="1" applyFill="1" applyBorder="1" applyAlignment="1">
      <alignment horizontal="center" wrapText="1"/>
    </xf>
    <xf numFmtId="0" fontId="0" fillId="0" borderId="0" xfId="0" applyAlignment="1">
      <alignment wrapText="1"/>
    </xf>
    <xf numFmtId="170" fontId="10" fillId="3" borderId="11" xfId="1" applyNumberFormat="1" applyFont="1" applyFill="1" applyBorder="1" applyAlignment="1">
      <alignment horizontal="center" wrapText="1"/>
    </xf>
    <xf numFmtId="170" fontId="10" fillId="3" borderId="4" xfId="1" applyNumberFormat="1" applyFont="1" applyFill="1" applyBorder="1" applyAlignment="1">
      <alignment horizontal="center" wrapText="1"/>
    </xf>
    <xf numFmtId="0" fontId="0" fillId="0" borderId="8" xfId="0" applyBorder="1"/>
    <xf numFmtId="165" fontId="0" fillId="0" borderId="8" xfId="1" applyNumberFormat="1" applyFont="1" applyBorder="1"/>
    <xf numFmtId="172" fontId="0" fillId="0" borderId="4" xfId="1" applyNumberFormat="1" applyFont="1" applyFill="1" applyBorder="1"/>
    <xf numFmtId="170" fontId="0" fillId="0" borderId="4" xfId="1" applyNumberFormat="1" applyFont="1" applyFill="1" applyBorder="1" applyAlignment="1">
      <alignment horizontal="right"/>
    </xf>
    <xf numFmtId="172" fontId="0" fillId="0" borderId="8" xfId="1" applyNumberFormat="1" applyFont="1" applyBorder="1"/>
    <xf numFmtId="170" fontId="0" fillId="0" borderId="11" xfId="1" applyNumberFormat="1" applyFont="1" applyFill="1" applyBorder="1"/>
    <xf numFmtId="170" fontId="0" fillId="0" borderId="4" xfId="1" applyNumberFormat="1" applyFont="1" applyFill="1" applyBorder="1"/>
    <xf numFmtId="171" fontId="0" fillId="0" borderId="4" xfId="1" applyNumberFormat="1" applyFont="1" applyFill="1" applyBorder="1"/>
    <xf numFmtId="43" fontId="0" fillId="0" borderId="0" xfId="1" applyFont="1" applyBorder="1"/>
    <xf numFmtId="10" fontId="0" fillId="0" borderId="0" xfId="2" applyNumberFormat="1" applyFont="1"/>
    <xf numFmtId="0" fontId="10" fillId="3" borderId="15" xfId="0" applyFont="1" applyFill="1" applyBorder="1" applyAlignment="1">
      <alignment horizontal="center"/>
    </xf>
    <xf numFmtId="43" fontId="10" fillId="3" borderId="14" xfId="4" quotePrefix="1" applyNumberFormat="1" applyFont="1" applyFill="1" applyBorder="1" applyAlignment="1">
      <alignment horizontal="centerContinuous"/>
    </xf>
    <xf numFmtId="172" fontId="10" fillId="0" borderId="8" xfId="1" applyNumberFormat="1" applyFont="1" applyFill="1" applyBorder="1"/>
    <xf numFmtId="0" fontId="0" fillId="0" borderId="0" xfId="0" quotePrefix="1" applyAlignment="1">
      <alignment horizontal="center"/>
    </xf>
    <xf numFmtId="0" fontId="11" fillId="2" borderId="1" xfId="0" applyFont="1" applyFill="1" applyBorder="1"/>
    <xf numFmtId="0" fontId="11" fillId="2" borderId="2" xfId="0" applyFont="1" applyFill="1" applyBorder="1"/>
    <xf numFmtId="0" fontId="11" fillId="2" borderId="6" xfId="0" applyFont="1" applyFill="1" applyBorder="1"/>
    <xf numFmtId="0" fontId="5" fillId="2" borderId="9" xfId="0" applyFont="1" applyFill="1" applyBorder="1" applyAlignment="1">
      <alignment horizontal="centerContinuous"/>
    </xf>
    <xf numFmtId="0" fontId="5" fillId="2" borderId="4" xfId="0" applyFont="1" applyFill="1" applyBorder="1" applyAlignment="1">
      <alignment horizontal="centerContinuous"/>
    </xf>
  </cellXfs>
  <cellStyles count="12">
    <cellStyle name="Comma" xfId="1" builtinId="3"/>
    <cellStyle name="Normal" xfId="0" builtinId="0" customBuiltin="1"/>
    <cellStyle name="Normal 2" xfId="7" xr:uid="{98C86914-161C-4EBE-8787-220FEDF5A19E}"/>
    <cellStyle name="Normal 2 3" xfId="4" xr:uid="{381F3196-37FA-4E6F-8978-8CDF8B434039}"/>
    <cellStyle name="Normal 2 3 2" xfId="10" xr:uid="{9551FC58-9B28-49B3-93FA-9D3B86E54C8A}"/>
    <cellStyle name="Normal 2 4" xfId="8" xr:uid="{9F53E541-6B95-4D62-8111-8EA2BCD6534C}"/>
    <cellStyle name="Normal 2 4 2" xfId="3" xr:uid="{33316DCE-EE03-43C5-9324-390BC6A85029}"/>
    <cellStyle name="Normal 3" xfId="9" xr:uid="{28AE1DA2-6848-489B-B590-4565983FAA96}"/>
    <cellStyle name="Normal 4" xfId="5" xr:uid="{076C1195-6ECC-41D3-8EE2-189A2757A783}"/>
    <cellStyle name="Normal 5" xfId="6" xr:uid="{B8EC278C-DCA8-40C2-86E3-285BC10900B7}"/>
    <cellStyle name="Percent" xfId="2" builtinId="5"/>
    <cellStyle name="Percent 2" xfId="11" xr:uid="{4B14274E-2B0A-447B-8AE1-D8734973B493}"/>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FFFFFF"/>
      </a:dk1>
      <a:lt1>
        <a:sysClr val="window" lastClr="000000"/>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24F7-8A56-4B16-B750-D85642D45A8B}">
  <sheetPr>
    <pageSetUpPr fitToPage="1"/>
  </sheetPr>
  <dimension ref="A1:B15"/>
  <sheetViews>
    <sheetView tabSelected="1" view="pageBreakPreview" zoomScaleNormal="100" zoomScaleSheetLayoutView="100" workbookViewId="0"/>
  </sheetViews>
  <sheetFormatPr defaultColWidth="9.1796875" defaultRowHeight="14.5" x14ac:dyDescent="0.35"/>
  <cols>
    <col min="1" max="1" width="9.1796875" style="1"/>
    <col min="2" max="2" width="95" style="1" customWidth="1"/>
    <col min="3" max="16384" width="9.1796875" style="1"/>
  </cols>
  <sheetData>
    <row r="1" spans="1:2" x14ac:dyDescent="0.35">
      <c r="A1" s="7"/>
      <c r="B1" s="7"/>
    </row>
    <row r="2" spans="1:2" x14ac:dyDescent="0.35">
      <c r="A2" s="7"/>
      <c r="B2" s="2" t="s">
        <v>0</v>
      </c>
    </row>
    <row r="3" spans="1:2" ht="62.5" x14ac:dyDescent="0.35">
      <c r="A3" s="7"/>
      <c r="B3" s="12" t="s">
        <v>13</v>
      </c>
    </row>
    <row r="4" spans="1:2" x14ac:dyDescent="0.35">
      <c r="A4" s="7"/>
      <c r="B4" s="8"/>
    </row>
    <row r="5" spans="1:2" ht="37.5" x14ac:dyDescent="0.35">
      <c r="A5" s="7"/>
      <c r="B5" s="8" t="s">
        <v>3</v>
      </c>
    </row>
    <row r="6" spans="1:2" x14ac:dyDescent="0.35">
      <c r="A6" s="7" t="s">
        <v>1</v>
      </c>
      <c r="B6" s="9"/>
    </row>
    <row r="7" spans="1:2" ht="62.5" x14ac:dyDescent="0.35">
      <c r="A7" s="7"/>
      <c r="B7" s="12" t="s">
        <v>14</v>
      </c>
    </row>
    <row r="8" spans="1:2" x14ac:dyDescent="0.35">
      <c r="A8" s="7"/>
      <c r="B8" s="8"/>
    </row>
    <row r="9" spans="1:2" ht="100" x14ac:dyDescent="0.35">
      <c r="A9" s="7"/>
      <c r="B9" s="12" t="s">
        <v>15</v>
      </c>
    </row>
    <row r="10" spans="1:2" x14ac:dyDescent="0.35">
      <c r="A10" s="7"/>
      <c r="B10" s="10"/>
    </row>
    <row r="11" spans="1:2" ht="75" x14ac:dyDescent="0.35">
      <c r="A11" s="7"/>
      <c r="B11" s="8" t="s">
        <v>2</v>
      </c>
    </row>
    <row r="12" spans="1:2" x14ac:dyDescent="0.35">
      <c r="A12" s="7"/>
      <c r="B12" s="8"/>
    </row>
    <row r="13" spans="1:2" ht="50" x14ac:dyDescent="0.35">
      <c r="A13" s="7"/>
      <c r="B13" s="8" t="s">
        <v>4</v>
      </c>
    </row>
    <row r="14" spans="1:2" x14ac:dyDescent="0.35">
      <c r="A14" s="7"/>
      <c r="B14" s="8"/>
    </row>
    <row r="15" spans="1:2" x14ac:dyDescent="0.35">
      <c r="A15" s="7"/>
      <c r="B15" s="8"/>
    </row>
  </sheetData>
  <printOptions horizontalCentered="1"/>
  <pageMargins left="0.7" right="0.7" top="0.75" bottom="0.75" header="0.3" footer="0.3"/>
  <pageSetup scale="97" orientation="portrait" r:id="rId1"/>
  <headerFooter>
    <oddFooter>&amp;L&amp;D&amp;CMilliman Inc.</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DD1E1-FF75-4745-8085-5C637E84DBFC}">
  <sheetPr>
    <pageSetUpPr fitToPage="1"/>
  </sheetPr>
  <dimension ref="B2:O16"/>
  <sheetViews>
    <sheetView view="pageBreakPreview" zoomScaleNormal="100" zoomScaleSheetLayoutView="100" workbookViewId="0"/>
  </sheetViews>
  <sheetFormatPr defaultRowHeight="12.5" x14ac:dyDescent="0.25"/>
  <cols>
    <col min="2" max="2" width="24.54296875" customWidth="1"/>
    <col min="15" max="15" width="9.453125" customWidth="1"/>
  </cols>
  <sheetData>
    <row r="2" spans="2:15" ht="13" x14ac:dyDescent="0.3">
      <c r="B2" s="29" t="s">
        <v>5</v>
      </c>
      <c r="C2" s="29"/>
      <c r="D2" s="29"/>
      <c r="E2" s="29"/>
      <c r="F2" s="29"/>
      <c r="G2" s="29"/>
      <c r="H2" s="29"/>
      <c r="I2" s="29"/>
      <c r="J2" s="29"/>
      <c r="K2" s="29"/>
      <c r="L2" s="29"/>
      <c r="M2" s="29"/>
      <c r="N2" s="29"/>
      <c r="O2" s="29"/>
    </row>
    <row r="3" spans="2:15" ht="13" x14ac:dyDescent="0.3">
      <c r="B3" s="29" t="s">
        <v>56</v>
      </c>
      <c r="C3" s="29"/>
      <c r="D3" s="29"/>
      <c r="E3" s="29"/>
      <c r="F3" s="29"/>
      <c r="G3" s="29"/>
      <c r="H3" s="29"/>
      <c r="I3" s="29"/>
      <c r="J3" s="29"/>
      <c r="K3" s="29"/>
      <c r="L3" s="29"/>
      <c r="M3" s="29"/>
      <c r="N3" s="29"/>
      <c r="O3" s="29"/>
    </row>
    <row r="4" spans="2:15" ht="13" x14ac:dyDescent="0.3">
      <c r="B4" s="29" t="s">
        <v>16</v>
      </c>
      <c r="C4" s="29"/>
      <c r="D4" s="29"/>
      <c r="E4" s="29"/>
      <c r="F4" s="29"/>
      <c r="G4" s="29"/>
      <c r="H4" s="29"/>
      <c r="I4" s="29"/>
      <c r="J4" s="29"/>
      <c r="K4" s="29"/>
      <c r="L4" s="29"/>
      <c r="M4" s="29"/>
      <c r="N4" s="29"/>
      <c r="O4" s="29"/>
    </row>
    <row r="5" spans="2:15" ht="13" x14ac:dyDescent="0.3">
      <c r="B5" s="29" t="s">
        <v>57</v>
      </c>
      <c r="C5" s="29"/>
      <c r="D5" s="29"/>
      <c r="E5" s="29"/>
      <c r="F5" s="29"/>
      <c r="G5" s="29"/>
      <c r="H5" s="29"/>
      <c r="I5" s="29"/>
      <c r="J5" s="29"/>
      <c r="K5" s="29"/>
      <c r="L5" s="29"/>
      <c r="M5" s="29"/>
      <c r="N5" s="29"/>
      <c r="O5" s="29"/>
    </row>
    <row r="6" spans="2:15" ht="13" x14ac:dyDescent="0.3">
      <c r="B6" s="29" t="s">
        <v>58</v>
      </c>
      <c r="C6" s="29"/>
      <c r="D6" s="29"/>
      <c r="E6" s="29"/>
      <c r="F6" s="29"/>
      <c r="G6" s="29"/>
      <c r="H6" s="29"/>
      <c r="I6" s="29"/>
      <c r="J6" s="29"/>
      <c r="K6" s="29"/>
      <c r="L6" s="29"/>
      <c r="M6" s="29"/>
      <c r="N6" s="29"/>
      <c r="O6" s="29"/>
    </row>
    <row r="8" spans="2:15" ht="13" x14ac:dyDescent="0.3">
      <c r="B8" s="137"/>
      <c r="C8" s="138"/>
      <c r="D8" s="72" t="s">
        <v>59</v>
      </c>
      <c r="E8" s="141"/>
      <c r="F8" s="141"/>
      <c r="G8" s="46"/>
      <c r="H8" s="30" t="s">
        <v>74</v>
      </c>
      <c r="I8" s="141"/>
      <c r="J8" s="141"/>
      <c r="K8" s="46"/>
      <c r="L8" s="30" t="s">
        <v>75</v>
      </c>
      <c r="M8" s="141"/>
      <c r="N8" s="141"/>
      <c r="O8" s="46"/>
    </row>
    <row r="9" spans="2:15" ht="13" x14ac:dyDescent="0.3">
      <c r="B9" s="139"/>
      <c r="C9" s="47" t="s">
        <v>60</v>
      </c>
      <c r="D9" s="48" t="s">
        <v>61</v>
      </c>
      <c r="E9" s="48"/>
      <c r="F9" s="46" t="s">
        <v>62</v>
      </c>
      <c r="G9" s="48"/>
      <c r="H9" s="48" t="s">
        <v>61</v>
      </c>
      <c r="I9" s="48"/>
      <c r="J9" s="46" t="s">
        <v>62</v>
      </c>
      <c r="K9" s="48"/>
      <c r="L9" s="48" t="s">
        <v>61</v>
      </c>
      <c r="M9" s="48"/>
      <c r="N9" s="46" t="s">
        <v>62</v>
      </c>
      <c r="O9" s="48"/>
    </row>
    <row r="10" spans="2:15" ht="13" x14ac:dyDescent="0.3">
      <c r="B10" s="140" t="s">
        <v>63</v>
      </c>
      <c r="C10" s="49" t="s">
        <v>64</v>
      </c>
      <c r="D10" s="50" t="s">
        <v>65</v>
      </c>
      <c r="E10" s="51" t="s">
        <v>66</v>
      </c>
      <c r="F10" s="52" t="s">
        <v>65</v>
      </c>
      <c r="G10" s="51" t="s">
        <v>66</v>
      </c>
      <c r="H10" s="50" t="s">
        <v>65</v>
      </c>
      <c r="I10" s="51" t="s">
        <v>66</v>
      </c>
      <c r="J10" s="52" t="s">
        <v>65</v>
      </c>
      <c r="K10" s="51" t="s">
        <v>66</v>
      </c>
      <c r="L10" s="50" t="s">
        <v>65</v>
      </c>
      <c r="M10" s="51" t="s">
        <v>66</v>
      </c>
      <c r="N10" s="52" t="s">
        <v>65</v>
      </c>
      <c r="O10" s="51" t="s">
        <v>66</v>
      </c>
    </row>
    <row r="11" spans="2:15" x14ac:dyDescent="0.25">
      <c r="B11" t="s">
        <v>67</v>
      </c>
      <c r="C11" s="136" t="s">
        <v>68</v>
      </c>
      <c r="D11" s="39">
        <v>0</v>
      </c>
      <c r="E11" s="40">
        <v>0</v>
      </c>
      <c r="F11" s="41">
        <v>0</v>
      </c>
      <c r="G11" s="40">
        <v>0</v>
      </c>
      <c r="H11" s="39">
        <v>0</v>
      </c>
      <c r="I11" s="40">
        <v>0</v>
      </c>
      <c r="J11" s="41">
        <v>0</v>
      </c>
      <c r="K11" s="40">
        <v>0</v>
      </c>
      <c r="L11" s="39">
        <v>0</v>
      </c>
      <c r="M11" s="40">
        <v>0</v>
      </c>
      <c r="N11" s="41">
        <v>0</v>
      </c>
      <c r="O11" s="41">
        <v>0</v>
      </c>
    </row>
    <row r="12" spans="2:15" x14ac:dyDescent="0.25">
      <c r="C12" s="136" t="s">
        <v>69</v>
      </c>
      <c r="D12" s="42">
        <v>0</v>
      </c>
      <c r="E12" s="43">
        <v>0</v>
      </c>
      <c r="F12" s="44">
        <v>0</v>
      </c>
      <c r="G12" s="43">
        <v>0</v>
      </c>
      <c r="H12" s="42">
        <v>0</v>
      </c>
      <c r="I12" s="43">
        <v>0</v>
      </c>
      <c r="J12" s="44">
        <v>0</v>
      </c>
      <c r="K12" s="43">
        <v>0</v>
      </c>
      <c r="L12" s="42">
        <v>0</v>
      </c>
      <c r="M12" s="43">
        <v>0</v>
      </c>
      <c r="N12" s="44">
        <v>0</v>
      </c>
      <c r="O12" s="44">
        <v>0</v>
      </c>
    </row>
    <row r="13" spans="2:15" x14ac:dyDescent="0.25">
      <c r="C13" s="136" t="s">
        <v>70</v>
      </c>
      <c r="D13" s="42">
        <v>102.20387199943414</v>
      </c>
      <c r="E13" s="43">
        <v>44.535115745355228</v>
      </c>
      <c r="F13" s="44">
        <v>64.242487588189192</v>
      </c>
      <c r="G13" s="43">
        <v>31.757512411810815</v>
      </c>
      <c r="H13" s="42">
        <v>130.34958302973871</v>
      </c>
      <c r="I13" s="43">
        <v>135.65041697026157</v>
      </c>
      <c r="J13" s="44">
        <v>159.05186365354149</v>
      </c>
      <c r="K13" s="43">
        <v>116.94813634645851</v>
      </c>
      <c r="L13" s="42">
        <v>0</v>
      </c>
      <c r="M13" s="43">
        <v>0</v>
      </c>
      <c r="N13" s="44">
        <v>0</v>
      </c>
      <c r="O13" s="44">
        <v>0</v>
      </c>
    </row>
    <row r="14" spans="2:15" x14ac:dyDescent="0.25">
      <c r="C14" s="136" t="s">
        <v>71</v>
      </c>
      <c r="D14" s="42">
        <v>256.52956379362428</v>
      </c>
      <c r="E14" s="43">
        <v>129.99328254888482</v>
      </c>
      <c r="F14" s="44">
        <v>0</v>
      </c>
      <c r="G14" s="43">
        <v>0</v>
      </c>
      <c r="H14" s="42">
        <v>0</v>
      </c>
      <c r="I14" s="43">
        <v>0</v>
      </c>
      <c r="J14" s="44">
        <v>0</v>
      </c>
      <c r="K14" s="43">
        <v>0</v>
      </c>
      <c r="L14" s="42">
        <v>512.50477353213307</v>
      </c>
      <c r="M14" s="43">
        <v>668.33379888352079</v>
      </c>
      <c r="N14" s="44">
        <v>21.260869565217391</v>
      </c>
      <c r="O14" s="44">
        <v>10.565217391304348</v>
      </c>
    </row>
    <row r="15" spans="2:15" x14ac:dyDescent="0.25">
      <c r="C15" s="136" t="s">
        <v>72</v>
      </c>
      <c r="D15" s="42">
        <v>55.138714732344575</v>
      </c>
      <c r="E15" s="43">
        <v>100.77979725376211</v>
      </c>
      <c r="F15" s="44">
        <v>0</v>
      </c>
      <c r="G15" s="43">
        <v>0</v>
      </c>
      <c r="H15" s="42">
        <v>0</v>
      </c>
      <c r="I15" s="43">
        <v>0</v>
      </c>
      <c r="J15" s="44">
        <v>0</v>
      </c>
      <c r="K15" s="43">
        <v>0</v>
      </c>
      <c r="L15" s="42">
        <v>338.66504063555044</v>
      </c>
      <c r="M15" s="43">
        <v>852.47110083233497</v>
      </c>
      <c r="N15" s="44">
        <v>0</v>
      </c>
      <c r="O15" s="44">
        <v>18.782608695652176</v>
      </c>
    </row>
    <row r="16" spans="2:15" x14ac:dyDescent="0.25">
      <c r="C16" s="136" t="s">
        <v>73</v>
      </c>
      <c r="D16" s="42">
        <v>17.35911769644223</v>
      </c>
      <c r="E16" s="43">
        <v>39.460536230153188</v>
      </c>
      <c r="F16" s="44">
        <v>0</v>
      </c>
      <c r="G16" s="43">
        <v>0</v>
      </c>
      <c r="H16" s="42">
        <v>0</v>
      </c>
      <c r="I16" s="43">
        <v>0</v>
      </c>
      <c r="J16" s="44">
        <v>0</v>
      </c>
      <c r="K16" s="43">
        <v>0</v>
      </c>
      <c r="L16" s="42">
        <v>150.67809604044211</v>
      </c>
      <c r="M16" s="43">
        <v>1902.94719007602</v>
      </c>
      <c r="N16" s="44">
        <v>9.3913043478260878</v>
      </c>
      <c r="O16" s="44">
        <v>0</v>
      </c>
    </row>
  </sheetData>
  <printOptions horizontalCentered="1"/>
  <pageMargins left="0.7" right="0.7" top="0.75" bottom="0.75" header="0.3" footer="0.3"/>
  <pageSetup scale="89" fitToHeight="0" orientation="landscape" r:id="rId1"/>
  <headerFooter scaleWithDoc="0">
    <oddFooter>&amp;L&amp;9&amp;D&amp;C&amp;9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921C9-A838-4282-AA23-6D3A809239BA}">
  <sheetPr>
    <pageSetUpPr fitToPage="1"/>
  </sheetPr>
  <dimension ref="B2:G22"/>
  <sheetViews>
    <sheetView view="pageBreakPreview" zoomScaleNormal="100" zoomScaleSheetLayoutView="10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29" t="s">
        <v>6</v>
      </c>
      <c r="C2" s="29"/>
      <c r="D2" s="29"/>
      <c r="E2" s="29"/>
      <c r="F2" s="29"/>
      <c r="G2" s="29"/>
    </row>
    <row r="3" spans="2:7" ht="13" x14ac:dyDescent="0.3">
      <c r="B3" s="29" t="s">
        <v>56</v>
      </c>
      <c r="C3" s="29"/>
      <c r="D3" s="29"/>
      <c r="E3" s="29"/>
      <c r="F3" s="29"/>
      <c r="G3" s="29"/>
    </row>
    <row r="4" spans="2:7" ht="13" x14ac:dyDescent="0.3">
      <c r="B4" s="29" t="s">
        <v>16</v>
      </c>
      <c r="C4" s="29"/>
      <c r="D4" s="29"/>
      <c r="E4" s="29"/>
      <c r="F4" s="29"/>
      <c r="G4" s="29"/>
    </row>
    <row r="5" spans="2:7" ht="13" x14ac:dyDescent="0.3">
      <c r="B5" s="29" t="s">
        <v>76</v>
      </c>
      <c r="C5" s="29"/>
      <c r="D5" s="29"/>
      <c r="E5" s="29"/>
      <c r="F5" s="29"/>
      <c r="G5" s="29"/>
    </row>
    <row r="6" spans="2:7" ht="13" x14ac:dyDescent="0.3">
      <c r="B6" s="29" t="s">
        <v>77</v>
      </c>
      <c r="C6" s="29"/>
      <c r="D6" s="29"/>
      <c r="E6" s="29"/>
      <c r="F6" s="29"/>
      <c r="G6" s="29"/>
    </row>
    <row r="7" spans="2:7" x14ac:dyDescent="0.25">
      <c r="B7" s="11"/>
      <c r="C7" s="11"/>
      <c r="D7" s="11"/>
      <c r="E7" s="11"/>
      <c r="F7" s="11"/>
      <c r="G7" s="11"/>
    </row>
    <row r="8" spans="2:7" ht="13" x14ac:dyDescent="0.3">
      <c r="B8" s="11"/>
      <c r="C8" s="11"/>
      <c r="D8" s="11"/>
      <c r="E8" s="72" t="s">
        <v>67</v>
      </c>
      <c r="F8" s="30"/>
      <c r="G8" s="31"/>
    </row>
    <row r="9" spans="2:7" x14ac:dyDescent="0.25">
      <c r="B9" s="11"/>
      <c r="C9" s="11"/>
      <c r="D9" s="11"/>
      <c r="E9" s="73" t="s">
        <v>78</v>
      </c>
      <c r="F9" s="74" t="s">
        <v>79</v>
      </c>
      <c r="G9" s="75" t="s">
        <v>80</v>
      </c>
    </row>
    <row r="10" spans="2:7" x14ac:dyDescent="0.25">
      <c r="B10" s="13"/>
      <c r="C10" s="14"/>
      <c r="D10" s="11"/>
      <c r="E10" s="15"/>
      <c r="F10" s="11"/>
      <c r="G10" s="16"/>
    </row>
    <row r="11" spans="2:7" x14ac:dyDescent="0.25">
      <c r="B11" s="45" t="s">
        <v>81</v>
      </c>
      <c r="C11" s="17"/>
      <c r="D11" s="11"/>
      <c r="E11" s="53">
        <v>746.00000000000057</v>
      </c>
      <c r="F11" s="54">
        <v>266.00000000000028</v>
      </c>
      <c r="G11" s="54">
        <v>4425.6000000000013</v>
      </c>
    </row>
    <row r="12" spans="2:7" x14ac:dyDescent="0.25">
      <c r="B12" s="15"/>
      <c r="C12" s="16"/>
      <c r="D12" s="11"/>
      <c r="E12" s="18"/>
      <c r="F12" s="19"/>
      <c r="G12" s="20"/>
    </row>
    <row r="13" spans="2:7" ht="13" x14ac:dyDescent="0.3">
      <c r="B13" s="55" t="s">
        <v>82</v>
      </c>
      <c r="C13" s="16"/>
      <c r="D13" s="11"/>
      <c r="E13" s="18"/>
      <c r="F13" s="19"/>
      <c r="G13" s="20"/>
    </row>
    <row r="14" spans="2:7" x14ac:dyDescent="0.25">
      <c r="B14" s="21"/>
      <c r="C14" s="56" t="s">
        <v>83</v>
      </c>
      <c r="D14" s="11"/>
      <c r="E14" s="57">
        <v>41.177790889392639</v>
      </c>
      <c r="F14" s="58">
        <v>46.631488872552112</v>
      </c>
      <c r="G14" s="59">
        <v>35.881723277145007</v>
      </c>
    </row>
    <row r="15" spans="2:7" x14ac:dyDescent="0.25">
      <c r="B15" s="21"/>
      <c r="C15" s="56" t="s">
        <v>84</v>
      </c>
      <c r="D15" s="11"/>
      <c r="E15" s="60">
        <v>26.315675066745943</v>
      </c>
      <c r="F15" s="61">
        <v>55.706197132333145</v>
      </c>
      <c r="G15" s="62">
        <v>23.50917775621166</v>
      </c>
    </row>
    <row r="16" spans="2:7" x14ac:dyDescent="0.25">
      <c r="B16" s="21"/>
      <c r="C16" s="56" t="s">
        <v>85</v>
      </c>
      <c r="D16" s="11"/>
      <c r="E16" s="60">
        <v>9.8798304429651065</v>
      </c>
      <c r="F16" s="61">
        <v>9.6015176796756343</v>
      </c>
      <c r="G16" s="62">
        <v>11.722004739850265</v>
      </c>
    </row>
    <row r="17" spans="2:7" x14ac:dyDescent="0.25">
      <c r="B17" s="21"/>
      <c r="C17" s="56" t="s">
        <v>86</v>
      </c>
      <c r="D17" s="11"/>
      <c r="E17" s="60">
        <v>4.5365247248229625</v>
      </c>
      <c r="F17" s="61">
        <v>7.7661987325068162</v>
      </c>
      <c r="G17" s="62">
        <v>4.026570326204542</v>
      </c>
    </row>
    <row r="18" spans="2:7" x14ac:dyDescent="0.25">
      <c r="B18" s="21"/>
      <c r="C18" s="63" t="s">
        <v>87</v>
      </c>
      <c r="D18" s="11"/>
      <c r="E18" s="64">
        <v>61.838352824276321</v>
      </c>
      <c r="F18" s="65">
        <v>84.546430614223198</v>
      </c>
      <c r="G18" s="66">
        <v>66.882094699308311</v>
      </c>
    </row>
    <row r="19" spans="2:7" x14ac:dyDescent="0.25">
      <c r="B19" s="15"/>
      <c r="C19" s="16"/>
      <c r="D19" s="11"/>
      <c r="E19" s="18"/>
      <c r="F19" s="19"/>
      <c r="G19" s="20"/>
    </row>
    <row r="20" spans="2:7" x14ac:dyDescent="0.25">
      <c r="B20" s="45" t="s">
        <v>88</v>
      </c>
      <c r="C20" s="17"/>
      <c r="D20" s="11"/>
      <c r="E20" s="67">
        <v>143.74817394820298</v>
      </c>
      <c r="F20" s="68">
        <v>204.25183303129091</v>
      </c>
      <c r="G20" s="69">
        <v>142.02157079871978</v>
      </c>
    </row>
    <row r="21" spans="2:7" x14ac:dyDescent="0.25">
      <c r="B21" s="15"/>
      <c r="C21" s="16"/>
      <c r="D21" s="11"/>
      <c r="E21" s="22"/>
      <c r="F21" s="23"/>
      <c r="G21" s="24"/>
    </row>
    <row r="22" spans="2:7" ht="13" x14ac:dyDescent="0.3">
      <c r="B22" s="70" t="s">
        <v>89</v>
      </c>
      <c r="C22" s="25"/>
      <c r="D22" s="26"/>
      <c r="E22" s="71">
        <v>145.30266828720337</v>
      </c>
      <c r="F22" s="27"/>
      <c r="G22" s="28"/>
    </row>
  </sheetData>
  <printOptions horizontalCentered="1"/>
  <pageMargins left="0.7" right="0.7" top="0.75" bottom="0.75" header="0.3" footer="0.3"/>
  <pageSetup fitToHeight="0" orientation="portrait" r:id="rId1"/>
  <headerFooter scaleWithDoc="0">
    <oddFooter>&amp;L&amp;9&amp;D&amp;C&amp;9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02A8E-E505-4F5D-9477-364A97BACE57}">
  <sheetPr>
    <pageSetUpPr fitToPage="1"/>
  </sheetPr>
  <dimension ref="B2:G22"/>
  <sheetViews>
    <sheetView view="pageBreakPreview" zoomScaleNormal="100" zoomScaleSheetLayoutView="10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29" t="s">
        <v>8</v>
      </c>
      <c r="C2" s="29"/>
      <c r="D2" s="29"/>
      <c r="E2" s="29"/>
      <c r="F2" s="29"/>
      <c r="G2" s="29"/>
    </row>
    <row r="3" spans="2:7" ht="13" x14ac:dyDescent="0.3">
      <c r="B3" s="29" t="s">
        <v>56</v>
      </c>
      <c r="C3" s="29"/>
      <c r="D3" s="29"/>
      <c r="E3" s="29"/>
      <c r="F3" s="29"/>
      <c r="G3" s="29"/>
    </row>
    <row r="4" spans="2:7" ht="13" x14ac:dyDescent="0.3">
      <c r="B4" s="29" t="s">
        <v>16</v>
      </c>
      <c r="C4" s="29"/>
      <c r="D4" s="29"/>
      <c r="E4" s="29"/>
      <c r="F4" s="29"/>
      <c r="G4" s="29"/>
    </row>
    <row r="5" spans="2:7" ht="13" x14ac:dyDescent="0.3">
      <c r="B5" s="29" t="s">
        <v>76</v>
      </c>
      <c r="C5" s="29"/>
      <c r="D5" s="29"/>
      <c r="E5" s="29"/>
      <c r="F5" s="29"/>
      <c r="G5" s="29"/>
    </row>
    <row r="6" spans="2:7" ht="13" x14ac:dyDescent="0.3">
      <c r="B6" s="29" t="s">
        <v>90</v>
      </c>
      <c r="C6" s="29"/>
      <c r="D6" s="29"/>
      <c r="E6" s="29"/>
      <c r="F6" s="29"/>
      <c r="G6" s="29"/>
    </row>
    <row r="7" spans="2:7" x14ac:dyDescent="0.25">
      <c r="B7" s="11"/>
      <c r="C7" s="11"/>
      <c r="D7" s="11"/>
      <c r="E7" s="11"/>
      <c r="F7" s="11"/>
      <c r="G7" s="11"/>
    </row>
    <row r="8" spans="2:7" ht="13" x14ac:dyDescent="0.3">
      <c r="B8" s="11"/>
      <c r="C8" s="11"/>
      <c r="D8" s="11"/>
      <c r="E8" s="72" t="s">
        <v>67</v>
      </c>
      <c r="F8" s="30"/>
      <c r="G8" s="31"/>
    </row>
    <row r="9" spans="2:7" x14ac:dyDescent="0.25">
      <c r="B9" s="11"/>
      <c r="C9" s="11"/>
      <c r="D9" s="11"/>
      <c r="E9" s="73" t="s">
        <v>78</v>
      </c>
      <c r="F9" s="74" t="s">
        <v>79</v>
      </c>
      <c r="G9" s="75" t="s">
        <v>80</v>
      </c>
    </row>
    <row r="10" spans="2:7" x14ac:dyDescent="0.25">
      <c r="B10" s="13"/>
      <c r="C10" s="14"/>
      <c r="D10" s="11"/>
      <c r="E10" s="15"/>
      <c r="F10" s="11"/>
      <c r="G10" s="16"/>
    </row>
    <row r="11" spans="2:7" x14ac:dyDescent="0.25">
      <c r="B11" s="45" t="s">
        <v>81</v>
      </c>
      <c r="C11" s="17"/>
      <c r="D11" s="11"/>
      <c r="E11" s="53">
        <v>96</v>
      </c>
      <c r="F11" s="54">
        <v>276</v>
      </c>
      <c r="G11" s="54">
        <v>60</v>
      </c>
    </row>
    <row r="12" spans="2:7" x14ac:dyDescent="0.25">
      <c r="B12" s="15"/>
      <c r="C12" s="16"/>
      <c r="D12" s="11"/>
      <c r="E12" s="18"/>
      <c r="F12" s="19"/>
      <c r="G12" s="20"/>
    </row>
    <row r="13" spans="2:7" ht="13" x14ac:dyDescent="0.3">
      <c r="B13" s="55" t="s">
        <v>82</v>
      </c>
      <c r="C13" s="16"/>
      <c r="D13" s="11"/>
      <c r="E13" s="18"/>
      <c r="F13" s="19"/>
      <c r="G13" s="20"/>
    </row>
    <row r="14" spans="2:7" x14ac:dyDescent="0.25">
      <c r="B14" s="21"/>
      <c r="C14" s="56" t="s">
        <v>83</v>
      </c>
      <c r="D14" s="11"/>
      <c r="E14" s="57">
        <v>1480.8717872928337</v>
      </c>
      <c r="F14" s="58">
        <v>1143.4169334146877</v>
      </c>
      <c r="G14" s="59">
        <v>1017.4241186657272</v>
      </c>
    </row>
    <row r="15" spans="2:7" x14ac:dyDescent="0.25">
      <c r="B15" s="21"/>
      <c r="C15" s="56" t="s">
        <v>84</v>
      </c>
      <c r="D15" s="11"/>
      <c r="E15" s="60">
        <v>176.42412186132898</v>
      </c>
      <c r="F15" s="61">
        <v>366.07109072384611</v>
      </c>
      <c r="G15" s="62">
        <v>556.40746538987378</v>
      </c>
    </row>
    <row r="16" spans="2:7" x14ac:dyDescent="0.25">
      <c r="B16" s="21"/>
      <c r="C16" s="56" t="s">
        <v>85</v>
      </c>
      <c r="D16" s="11"/>
      <c r="E16" s="60">
        <v>30.29482893262724</v>
      </c>
      <c r="F16" s="61">
        <v>30.72496297328232</v>
      </c>
      <c r="G16" s="62">
        <v>15.506416406101026</v>
      </c>
    </row>
    <row r="17" spans="2:7" x14ac:dyDescent="0.25">
      <c r="B17" s="21"/>
      <c r="C17" s="56" t="s">
        <v>86</v>
      </c>
      <c r="D17" s="11"/>
      <c r="E17" s="60">
        <v>28.041031006581182</v>
      </c>
      <c r="F17" s="61">
        <v>10.273936263808919</v>
      </c>
      <c r="G17" s="62">
        <v>9.4960000256585317</v>
      </c>
    </row>
    <row r="18" spans="2:7" x14ac:dyDescent="0.25">
      <c r="B18" s="21"/>
      <c r="C18" s="63" t="s">
        <v>87</v>
      </c>
      <c r="D18" s="11"/>
      <c r="E18" s="64">
        <v>479.99191548957612</v>
      </c>
      <c r="F18" s="65">
        <v>520.11655743334779</v>
      </c>
      <c r="G18" s="66">
        <v>352.37509347480238</v>
      </c>
    </row>
    <row r="19" spans="2:7" x14ac:dyDescent="0.25">
      <c r="B19" s="15"/>
      <c r="C19" s="16"/>
      <c r="D19" s="11"/>
      <c r="E19" s="18"/>
      <c r="F19" s="19"/>
      <c r="G19" s="20"/>
    </row>
    <row r="20" spans="2:7" x14ac:dyDescent="0.25">
      <c r="B20" s="45" t="s">
        <v>88</v>
      </c>
      <c r="C20" s="17"/>
      <c r="D20" s="11"/>
      <c r="E20" s="67">
        <v>2195.6236845829471</v>
      </c>
      <c r="F20" s="68">
        <v>2070.603480808973</v>
      </c>
      <c r="G20" s="69">
        <v>1951.209093962163</v>
      </c>
    </row>
    <row r="21" spans="2:7" x14ac:dyDescent="0.25">
      <c r="B21" s="15"/>
      <c r="C21" s="16"/>
      <c r="D21" s="11"/>
      <c r="E21" s="22"/>
      <c r="F21" s="23"/>
      <c r="G21" s="24"/>
    </row>
    <row r="22" spans="2:7" ht="13" x14ac:dyDescent="0.3">
      <c r="B22" s="70" t="s">
        <v>89</v>
      </c>
      <c r="C22" s="25"/>
      <c r="D22" s="26"/>
      <c r="E22" s="71">
        <v>2081.8031945855769</v>
      </c>
      <c r="F22" s="27"/>
      <c r="G22" s="28"/>
    </row>
  </sheetData>
  <printOptions horizontalCentered="1"/>
  <pageMargins left="0.7" right="0.7" top="0.75" bottom="0.75" header="0.3" footer="0.3"/>
  <pageSetup fitToHeight="0" orientation="portrait" r:id="rId1"/>
  <headerFooter scaleWithDoc="0">
    <oddFooter>&amp;L&amp;9&amp;D&amp;C&amp;9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47D3-FC31-4D3E-B35B-E772C2D97F6E}">
  <sheetPr>
    <pageSetUpPr fitToPage="1"/>
  </sheetPr>
  <dimension ref="B2:G22"/>
  <sheetViews>
    <sheetView view="pageBreakPreview" zoomScaleNormal="100" zoomScaleSheetLayoutView="10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29" t="s">
        <v>7</v>
      </c>
      <c r="C2" s="29"/>
      <c r="D2" s="29"/>
      <c r="E2" s="29"/>
      <c r="F2" s="29"/>
      <c r="G2" s="29"/>
    </row>
    <row r="3" spans="2:7" ht="13" x14ac:dyDescent="0.3">
      <c r="B3" s="29" t="s">
        <v>56</v>
      </c>
      <c r="C3" s="29"/>
      <c r="D3" s="29"/>
      <c r="E3" s="29"/>
      <c r="F3" s="29"/>
      <c r="G3" s="29"/>
    </row>
    <row r="4" spans="2:7" ht="13" x14ac:dyDescent="0.3">
      <c r="B4" s="29" t="s">
        <v>16</v>
      </c>
      <c r="C4" s="29"/>
      <c r="D4" s="29"/>
      <c r="E4" s="29"/>
      <c r="F4" s="29"/>
      <c r="G4" s="29"/>
    </row>
    <row r="5" spans="2:7" ht="13" x14ac:dyDescent="0.3">
      <c r="B5" s="29" t="s">
        <v>76</v>
      </c>
      <c r="C5" s="29"/>
      <c r="D5" s="29"/>
      <c r="E5" s="29"/>
      <c r="F5" s="29"/>
      <c r="G5" s="29"/>
    </row>
    <row r="6" spans="2:7" ht="13" x14ac:dyDescent="0.3">
      <c r="B6" s="29" t="s">
        <v>91</v>
      </c>
      <c r="C6" s="29"/>
      <c r="D6" s="29"/>
      <c r="E6" s="29"/>
      <c r="F6" s="29"/>
      <c r="G6" s="29"/>
    </row>
    <row r="7" spans="2:7" x14ac:dyDescent="0.25">
      <c r="B7" s="11"/>
      <c r="C7" s="11"/>
      <c r="D7" s="11"/>
      <c r="E7" s="11"/>
      <c r="F7" s="11"/>
      <c r="G7" s="11"/>
    </row>
    <row r="8" spans="2:7" ht="13" x14ac:dyDescent="0.3">
      <c r="B8" s="11"/>
      <c r="C8" s="11"/>
      <c r="D8" s="11"/>
      <c r="E8" s="72" t="s">
        <v>67</v>
      </c>
      <c r="F8" s="30"/>
      <c r="G8" s="31"/>
    </row>
    <row r="9" spans="2:7" x14ac:dyDescent="0.25">
      <c r="B9" s="11"/>
      <c r="C9" s="11"/>
      <c r="D9" s="11"/>
      <c r="E9" s="73" t="s">
        <v>78</v>
      </c>
      <c r="F9" s="74" t="s">
        <v>79</v>
      </c>
      <c r="G9" s="75" t="s">
        <v>80</v>
      </c>
    </row>
    <row r="10" spans="2:7" x14ac:dyDescent="0.25">
      <c r="B10" s="13"/>
      <c r="C10" s="14"/>
      <c r="D10" s="11"/>
      <c r="E10" s="15"/>
      <c r="F10" s="11"/>
      <c r="G10" s="16"/>
    </row>
    <row r="11" spans="2:7" x14ac:dyDescent="0.25">
      <c r="B11" s="45" t="s">
        <v>81</v>
      </c>
      <c r="C11" s="17"/>
      <c r="D11" s="11"/>
      <c r="E11" s="53">
        <v>842.00000000000057</v>
      </c>
      <c r="F11" s="54">
        <v>542.00000000000023</v>
      </c>
      <c r="G11" s="54">
        <v>4485.6000000000013</v>
      </c>
    </row>
    <row r="12" spans="2:7" x14ac:dyDescent="0.25">
      <c r="B12" s="15"/>
      <c r="C12" s="16"/>
      <c r="D12" s="11"/>
      <c r="E12" s="18"/>
      <c r="F12" s="19"/>
      <c r="G12" s="20"/>
    </row>
    <row r="13" spans="2:7" ht="13" x14ac:dyDescent="0.3">
      <c r="B13" s="55" t="s">
        <v>82</v>
      </c>
      <c r="C13" s="16"/>
      <c r="D13" s="11"/>
      <c r="E13" s="18"/>
      <c r="F13" s="19"/>
      <c r="G13" s="20"/>
    </row>
    <row r="14" spans="2:7" x14ac:dyDescent="0.25">
      <c r="B14" s="21"/>
      <c r="C14" s="56" t="s">
        <v>83</v>
      </c>
      <c r="D14" s="11"/>
      <c r="E14" s="57">
        <v>205.32342468360909</v>
      </c>
      <c r="F14" s="58">
        <v>605.14215804898993</v>
      </c>
      <c r="G14" s="59">
        <v>49.010968801336844</v>
      </c>
    </row>
    <row r="15" spans="2:7" x14ac:dyDescent="0.25">
      <c r="B15" s="21"/>
      <c r="C15" s="56" t="s">
        <v>84</v>
      </c>
      <c r="D15" s="11"/>
      <c r="E15" s="60">
        <v>43.430177314109315</v>
      </c>
      <c r="F15" s="61">
        <v>213.75178870291904</v>
      </c>
      <c r="G15" s="62">
        <v>30.637298243553314</v>
      </c>
    </row>
    <row r="16" spans="2:7" x14ac:dyDescent="0.25">
      <c r="B16" s="21"/>
      <c r="C16" s="56" t="s">
        <v>85</v>
      </c>
      <c r="D16" s="11"/>
      <c r="E16" s="60">
        <v>12.207431220883826</v>
      </c>
      <c r="F16" s="61">
        <v>20.35810605796981</v>
      </c>
      <c r="G16" s="62">
        <v>11.772625548655117</v>
      </c>
    </row>
    <row r="17" spans="2:7" x14ac:dyDescent="0.25">
      <c r="B17" s="21"/>
      <c r="C17" s="56" t="s">
        <v>86</v>
      </c>
      <c r="D17" s="11"/>
      <c r="E17" s="60">
        <v>7.2163734220305491</v>
      </c>
      <c r="F17" s="61">
        <v>9.0432016082252318</v>
      </c>
      <c r="G17" s="62">
        <v>4.0997301670212085</v>
      </c>
    </row>
    <row r="18" spans="2:7" x14ac:dyDescent="0.25">
      <c r="B18" s="21"/>
      <c r="C18" s="63" t="s">
        <v>87</v>
      </c>
      <c r="D18" s="11"/>
      <c r="E18" s="64">
        <v>109.51381840131761</v>
      </c>
      <c r="F18" s="65">
        <v>306.34966862543786</v>
      </c>
      <c r="G18" s="66">
        <v>70.700888155374315</v>
      </c>
    </row>
    <row r="19" spans="2:7" x14ac:dyDescent="0.25">
      <c r="B19" s="15"/>
      <c r="C19" s="16"/>
      <c r="D19" s="11"/>
      <c r="E19" s="18"/>
      <c r="F19" s="19"/>
      <c r="G19" s="20"/>
    </row>
    <row r="20" spans="2:7" x14ac:dyDescent="0.25">
      <c r="B20" s="45" t="s">
        <v>88</v>
      </c>
      <c r="C20" s="17"/>
      <c r="D20" s="11"/>
      <c r="E20" s="67">
        <v>377.69</v>
      </c>
      <c r="F20" s="68">
        <v>1154.6400000000001</v>
      </c>
      <c r="G20" s="69">
        <v>166.22</v>
      </c>
    </row>
    <row r="21" spans="2:7" x14ac:dyDescent="0.25">
      <c r="B21" s="15"/>
      <c r="C21" s="16"/>
      <c r="D21" s="11"/>
      <c r="E21" s="22"/>
      <c r="F21" s="23"/>
      <c r="G21" s="24"/>
    </row>
    <row r="22" spans="2:7" ht="13" x14ac:dyDescent="0.3">
      <c r="B22" s="70" t="s">
        <v>89</v>
      </c>
      <c r="C22" s="25"/>
      <c r="D22" s="26"/>
      <c r="E22" s="71">
        <v>287.83</v>
      </c>
      <c r="F22" s="27"/>
      <c r="G22" s="28"/>
    </row>
  </sheetData>
  <printOptions horizontalCentered="1"/>
  <pageMargins left="0.7" right="0.7" top="0.75" bottom="0.75" header="0.3" footer="0.3"/>
  <pageSetup fitToHeight="0" orientation="portrait" r:id="rId1"/>
  <headerFooter scaleWithDoc="0">
    <oddFooter>&amp;L&amp;9&amp;D&amp;C&amp;9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52F41-B944-4331-8ACA-43EB1649EE5D}">
  <sheetPr>
    <pageSetUpPr fitToPage="1"/>
  </sheetPr>
  <dimension ref="B2:G75"/>
  <sheetViews>
    <sheetView view="pageBreakPreview" zoomScaleNormal="100" zoomScaleSheetLayoutView="100" workbookViewId="0"/>
  </sheetViews>
  <sheetFormatPr defaultRowHeight="12.5" x14ac:dyDescent="0.25"/>
  <cols>
    <col min="2" max="2" width="2.54296875" customWidth="1"/>
    <col min="3" max="3" width="63.453125" customWidth="1"/>
    <col min="4" max="4" width="1.54296875" customWidth="1"/>
    <col min="5" max="5" width="20.81640625" customWidth="1"/>
    <col min="6" max="6" width="1.54296875" customWidth="1"/>
    <col min="7" max="7" width="20.81640625" customWidth="1"/>
  </cols>
  <sheetData>
    <row r="2" spans="2:7" ht="13" x14ac:dyDescent="0.3">
      <c r="B2" s="82" t="s">
        <v>9</v>
      </c>
      <c r="C2" s="76"/>
      <c r="D2" s="76"/>
      <c r="E2" s="76"/>
      <c r="F2" s="76"/>
      <c r="G2" s="76"/>
    </row>
    <row r="3" spans="2:7" ht="13" x14ac:dyDescent="0.3">
      <c r="B3" s="82" t="s">
        <v>56</v>
      </c>
      <c r="C3" s="76"/>
      <c r="D3" s="76"/>
      <c r="E3" s="76"/>
      <c r="F3" s="76"/>
      <c r="G3" s="76"/>
    </row>
    <row r="4" spans="2:7" ht="13" x14ac:dyDescent="0.3">
      <c r="B4" s="82" t="s">
        <v>16</v>
      </c>
      <c r="C4" s="76"/>
      <c r="D4" s="76"/>
      <c r="E4" s="76"/>
      <c r="F4" s="76"/>
      <c r="G4" s="76"/>
    </row>
    <row r="5" spans="2:7" ht="13" x14ac:dyDescent="0.3">
      <c r="B5" s="82" t="s">
        <v>173</v>
      </c>
      <c r="C5" s="76"/>
      <c r="D5" s="76"/>
      <c r="E5" s="76"/>
      <c r="F5" s="76"/>
      <c r="G5" s="76"/>
    </row>
    <row r="6" spans="2:7" ht="13" x14ac:dyDescent="0.3">
      <c r="B6" s="82" t="s">
        <v>59</v>
      </c>
      <c r="C6" s="76"/>
      <c r="D6" s="76"/>
      <c r="E6" s="76"/>
      <c r="F6" s="76"/>
      <c r="G6" s="76"/>
    </row>
    <row r="8" spans="2:7" s="3" customFormat="1" ht="15" thickBot="1" x14ac:dyDescent="0.4">
      <c r="B8" s="79" t="s">
        <v>92</v>
      </c>
      <c r="C8" s="79"/>
      <c r="D8" s="79"/>
      <c r="E8" s="83" t="s">
        <v>125</v>
      </c>
      <c r="F8" s="79"/>
      <c r="G8" s="83" t="s">
        <v>67</v>
      </c>
    </row>
    <row r="9" spans="2:7" s="3" customFormat="1" ht="14.5" x14ac:dyDescent="0.35">
      <c r="B9"/>
      <c r="C9"/>
      <c r="D9"/>
      <c r="E9"/>
      <c r="F9"/>
      <c r="G9"/>
    </row>
    <row r="10" spans="2:7" s="3" customFormat="1" ht="14.5" x14ac:dyDescent="0.35">
      <c r="B10" s="84" t="s">
        <v>93</v>
      </c>
      <c r="C10" s="85"/>
      <c r="D10" s="85"/>
      <c r="E10" s="85">
        <v>87.944277525614496</v>
      </c>
      <c r="F10" s="85"/>
      <c r="G10" s="86">
        <v>1</v>
      </c>
    </row>
    <row r="11" spans="2:7" s="3" customFormat="1" ht="14.5" x14ac:dyDescent="0.35">
      <c r="B11" s="84" t="s">
        <v>17</v>
      </c>
      <c r="C11" s="85" t="s">
        <v>17</v>
      </c>
      <c r="D11" s="85"/>
      <c r="E11" s="85" t="s">
        <v>17</v>
      </c>
      <c r="F11" s="85"/>
      <c r="G11" s="86" t="s">
        <v>17</v>
      </c>
    </row>
    <row r="12" spans="2:7" s="3" customFormat="1" ht="14.5" x14ac:dyDescent="0.35">
      <c r="B12" s="84" t="s">
        <v>94</v>
      </c>
      <c r="C12" s="85"/>
      <c r="D12" s="85"/>
      <c r="E12" s="85" t="s">
        <v>17</v>
      </c>
      <c r="F12" s="85"/>
      <c r="G12" s="86" t="s">
        <v>17</v>
      </c>
    </row>
    <row r="13" spans="2:7" s="3" customFormat="1" ht="14.5" x14ac:dyDescent="0.35">
      <c r="B13" s="84" t="s">
        <v>17</v>
      </c>
      <c r="C13" s="85" t="s">
        <v>18</v>
      </c>
      <c r="D13" s="85"/>
      <c r="E13" s="85">
        <v>569.79616496426399</v>
      </c>
      <c r="F13" s="85"/>
      <c r="G13" s="86">
        <v>0.36186770428015563</v>
      </c>
    </row>
    <row r="14" spans="2:7" s="3" customFormat="1" ht="14.5" x14ac:dyDescent="0.35">
      <c r="B14" s="84" t="s">
        <v>17</v>
      </c>
      <c r="C14" s="85" t="s">
        <v>19</v>
      </c>
      <c r="D14" s="85"/>
      <c r="E14" s="85">
        <v>12779.036785198799</v>
      </c>
      <c r="F14" s="85"/>
      <c r="G14" s="86">
        <v>0</v>
      </c>
    </row>
    <row r="15" spans="2:7" s="3" customFormat="1" ht="14.5" x14ac:dyDescent="0.35">
      <c r="B15" s="84" t="s">
        <v>17</v>
      </c>
      <c r="C15" s="85" t="s">
        <v>17</v>
      </c>
      <c r="D15" s="85"/>
      <c r="E15" s="85" t="s">
        <v>17</v>
      </c>
      <c r="F15" s="85"/>
      <c r="G15" s="86" t="s">
        <v>17</v>
      </c>
    </row>
    <row r="16" spans="2:7" s="3" customFormat="1" ht="14.5" x14ac:dyDescent="0.35">
      <c r="B16" s="84" t="s">
        <v>95</v>
      </c>
      <c r="C16" s="85"/>
      <c r="D16" s="85"/>
      <c r="E16" s="85" t="s">
        <v>17</v>
      </c>
      <c r="F16" s="85"/>
      <c r="G16" s="86" t="s">
        <v>17</v>
      </c>
    </row>
    <row r="17" spans="2:7" s="3" customFormat="1" ht="14.5" x14ac:dyDescent="0.35">
      <c r="B17" s="84" t="s">
        <v>17</v>
      </c>
      <c r="C17" s="85" t="s">
        <v>20</v>
      </c>
      <c r="D17" s="85"/>
      <c r="E17" s="85">
        <v>0</v>
      </c>
      <c r="F17" s="85"/>
      <c r="G17" s="86">
        <v>0</v>
      </c>
    </row>
    <row r="18" spans="2:7" s="3" customFormat="1" ht="14.5" x14ac:dyDescent="0.35">
      <c r="B18" s="84" t="s">
        <v>17</v>
      </c>
      <c r="C18" s="85" t="s">
        <v>21</v>
      </c>
      <c r="D18" s="85"/>
      <c r="E18" s="85">
        <v>249.26200771371938</v>
      </c>
      <c r="F18" s="85"/>
      <c r="G18" s="86">
        <v>4.0207522697795074E-2</v>
      </c>
    </row>
    <row r="19" spans="2:7" s="3" customFormat="1" ht="14.5" x14ac:dyDescent="0.35">
      <c r="B19" s="84" t="s">
        <v>17</v>
      </c>
      <c r="C19" s="85" t="s">
        <v>22</v>
      </c>
      <c r="D19" s="85"/>
      <c r="E19" s="85">
        <v>547.94248062961219</v>
      </c>
      <c r="F19" s="85"/>
      <c r="G19" s="86">
        <v>8.0415045395590148E-2</v>
      </c>
    </row>
    <row r="20" spans="2:7" s="3" customFormat="1" ht="14.5" x14ac:dyDescent="0.35">
      <c r="B20" s="84" t="s">
        <v>17</v>
      </c>
      <c r="C20" s="85" t="s">
        <v>23</v>
      </c>
      <c r="D20" s="85"/>
      <c r="E20" s="85">
        <v>1569.7595263445814</v>
      </c>
      <c r="F20" s="85"/>
      <c r="G20" s="86">
        <v>0.52269779507133596</v>
      </c>
    </row>
    <row r="21" spans="2:7" s="3" customFormat="1" ht="14.5" x14ac:dyDescent="0.35">
      <c r="B21" s="84" t="s">
        <v>17</v>
      </c>
      <c r="C21" s="85" t="s">
        <v>24</v>
      </c>
      <c r="D21" s="85"/>
      <c r="E21" s="85">
        <v>2128.3845843207851</v>
      </c>
      <c r="F21" s="85"/>
      <c r="G21" s="86">
        <v>0.35667963683527887</v>
      </c>
    </row>
    <row r="22" spans="2:7" s="3" customFormat="1" ht="14.5" x14ac:dyDescent="0.35">
      <c r="B22" s="84" t="s">
        <v>17</v>
      </c>
      <c r="C22" s="85" t="s">
        <v>17</v>
      </c>
      <c r="D22" s="85"/>
      <c r="E22" s="85" t="s">
        <v>17</v>
      </c>
      <c r="F22" s="85"/>
      <c r="G22" s="86" t="s">
        <v>17</v>
      </c>
    </row>
    <row r="23" spans="2:7" s="3" customFormat="1" ht="14.5" x14ac:dyDescent="0.35">
      <c r="B23" s="84" t="s">
        <v>96</v>
      </c>
      <c r="C23" s="85"/>
      <c r="D23" s="85"/>
      <c r="E23" s="85" t="s">
        <v>17</v>
      </c>
      <c r="F23" s="85"/>
      <c r="G23" s="86" t="s">
        <v>17</v>
      </c>
    </row>
    <row r="24" spans="2:7" s="3" customFormat="1" ht="14.5" x14ac:dyDescent="0.35">
      <c r="B24" s="84" t="s">
        <v>17</v>
      </c>
      <c r="C24" s="85" t="s">
        <v>25</v>
      </c>
      <c r="D24" s="85"/>
      <c r="E24" s="85">
        <v>487.19951233914355</v>
      </c>
      <c r="F24" s="85"/>
      <c r="G24" s="86">
        <v>9.3817552961521833E-2</v>
      </c>
    </row>
    <row r="25" spans="2:7" s="3" customFormat="1" ht="14.5" x14ac:dyDescent="0.35">
      <c r="B25" s="84" t="s">
        <v>17</v>
      </c>
      <c r="C25" s="85" t="s">
        <v>26</v>
      </c>
      <c r="D25" s="85"/>
      <c r="E25" s="85">
        <v>576.27497268854688</v>
      </c>
      <c r="F25" s="85"/>
      <c r="G25" s="86">
        <v>0.49070471249459574</v>
      </c>
    </row>
    <row r="26" spans="2:7" s="3" customFormat="1" ht="14.5" x14ac:dyDescent="0.35">
      <c r="B26" s="84" t="s">
        <v>17</v>
      </c>
      <c r="C26" s="85" t="s">
        <v>27</v>
      </c>
      <c r="D26" s="85"/>
      <c r="E26" s="85">
        <v>124.33951724298727</v>
      </c>
      <c r="F26" s="85"/>
      <c r="G26" s="86">
        <v>0.7185473411154345</v>
      </c>
    </row>
    <row r="27" spans="2:7" s="3" customFormat="1" ht="14.5" x14ac:dyDescent="0.35">
      <c r="B27" s="84" t="s">
        <v>17</v>
      </c>
      <c r="C27" s="85" t="s">
        <v>17</v>
      </c>
      <c r="D27" s="85"/>
      <c r="E27" s="85" t="s">
        <v>17</v>
      </c>
      <c r="F27" s="85"/>
      <c r="G27" s="86" t="s">
        <v>17</v>
      </c>
    </row>
    <row r="28" spans="2:7" s="3" customFormat="1" ht="14.5" x14ac:dyDescent="0.35">
      <c r="B28" s="84" t="s">
        <v>97</v>
      </c>
      <c r="C28" s="85"/>
      <c r="D28" s="85"/>
      <c r="E28" s="85" t="s">
        <v>17</v>
      </c>
      <c r="F28" s="85"/>
      <c r="G28" s="86" t="s">
        <v>17</v>
      </c>
    </row>
    <row r="29" spans="2:7" s="3" customFormat="1" ht="14.5" x14ac:dyDescent="0.35">
      <c r="B29" s="84" t="s">
        <v>17</v>
      </c>
      <c r="C29" s="85" t="s">
        <v>28</v>
      </c>
      <c r="D29" s="85"/>
      <c r="E29" s="85">
        <v>355.25543625871063</v>
      </c>
      <c r="F29" s="85"/>
      <c r="G29" s="86">
        <v>2.6805015131863383E-2</v>
      </c>
    </row>
    <row r="30" spans="2:7" s="3" customFormat="1" ht="14.5" x14ac:dyDescent="0.35">
      <c r="B30" s="84" t="s">
        <v>17</v>
      </c>
      <c r="C30" s="85" t="s">
        <v>29</v>
      </c>
      <c r="D30" s="85"/>
      <c r="E30" s="85">
        <v>138.6195114070145</v>
      </c>
      <c r="F30" s="85"/>
      <c r="G30" s="86">
        <v>2.6805015131863383E-2</v>
      </c>
    </row>
    <row r="31" spans="2:7" s="3" customFormat="1" ht="14.5" x14ac:dyDescent="0.35">
      <c r="B31" s="84" t="s">
        <v>17</v>
      </c>
      <c r="C31" s="85" t="s">
        <v>30</v>
      </c>
      <c r="D31" s="85"/>
      <c r="E31" s="85">
        <v>1741.1274532462166</v>
      </c>
      <c r="F31" s="85"/>
      <c r="G31" s="86">
        <v>4.0207522697795074E-2</v>
      </c>
    </row>
    <row r="32" spans="2:7" s="3" customFormat="1" ht="14.5" x14ac:dyDescent="0.35">
      <c r="B32" s="84" t="s">
        <v>17</v>
      </c>
      <c r="C32" s="85" t="s">
        <v>31</v>
      </c>
      <c r="D32" s="85"/>
      <c r="E32" s="85">
        <v>897.48824015544778</v>
      </c>
      <c r="F32" s="85"/>
      <c r="G32" s="86">
        <v>0</v>
      </c>
    </row>
    <row r="33" spans="2:7" s="3" customFormat="1" ht="14.5" x14ac:dyDescent="0.35">
      <c r="B33" s="84" t="s">
        <v>17</v>
      </c>
      <c r="C33" s="85" t="s">
        <v>32</v>
      </c>
      <c r="D33" s="85"/>
      <c r="E33" s="85">
        <v>218.50565220198121</v>
      </c>
      <c r="F33" s="85"/>
      <c r="G33" s="86">
        <v>0.1340250756593169</v>
      </c>
    </row>
    <row r="34" spans="2:7" s="3" customFormat="1" ht="14.5" x14ac:dyDescent="0.35">
      <c r="B34" s="84" t="s">
        <v>17</v>
      </c>
      <c r="C34" s="85" t="s">
        <v>33</v>
      </c>
      <c r="D34" s="85"/>
      <c r="E34" s="85">
        <v>681.0548442249692</v>
      </c>
      <c r="F34" s="85"/>
      <c r="G34" s="86">
        <v>6.701253782965845E-2</v>
      </c>
    </row>
    <row r="35" spans="2:7" s="3" customFormat="1" ht="14.5" x14ac:dyDescent="0.35">
      <c r="B35" s="84" t="s">
        <v>17</v>
      </c>
      <c r="C35" s="85" t="s">
        <v>34</v>
      </c>
      <c r="D35" s="85"/>
      <c r="E35" s="85">
        <v>1033.7536567903205</v>
      </c>
      <c r="F35" s="85"/>
      <c r="G35" s="86">
        <v>9.3817552961521833E-2</v>
      </c>
    </row>
    <row r="36" spans="2:7" s="3" customFormat="1" ht="14.5" x14ac:dyDescent="0.35">
      <c r="B36" s="84" t="s">
        <v>17</v>
      </c>
      <c r="C36" s="85" t="s">
        <v>35</v>
      </c>
      <c r="D36" s="85"/>
      <c r="E36" s="85">
        <v>544.94955583953481</v>
      </c>
      <c r="F36" s="85"/>
      <c r="G36" s="86">
        <v>1.3402507565931691E-2</v>
      </c>
    </row>
    <row r="37" spans="2:7" s="3" customFormat="1" ht="14.5" x14ac:dyDescent="0.35">
      <c r="B37" s="84" t="s">
        <v>17</v>
      </c>
      <c r="C37" s="85" t="s">
        <v>36</v>
      </c>
      <c r="D37" s="85"/>
      <c r="E37" s="85">
        <v>1817.3329707085916</v>
      </c>
      <c r="F37" s="85"/>
      <c r="G37" s="86">
        <v>0.12883700821444014</v>
      </c>
    </row>
    <row r="38" spans="2:7" s="3" customFormat="1" ht="14.5" x14ac:dyDescent="0.35">
      <c r="B38" s="84" t="s">
        <v>17</v>
      </c>
      <c r="C38" s="85" t="s">
        <v>37</v>
      </c>
      <c r="D38" s="85"/>
      <c r="E38" s="85">
        <v>407.67803392372912</v>
      </c>
      <c r="F38" s="85"/>
      <c r="G38" s="86">
        <v>0.41547773454388243</v>
      </c>
    </row>
    <row r="39" spans="2:7" s="3" customFormat="1" ht="14.5" x14ac:dyDescent="0.35">
      <c r="B39" s="84" t="s">
        <v>17</v>
      </c>
      <c r="C39" s="85" t="s">
        <v>17</v>
      </c>
      <c r="D39" s="85"/>
      <c r="E39" s="85" t="s">
        <v>17</v>
      </c>
      <c r="F39" s="85"/>
      <c r="G39" s="86" t="s">
        <v>17</v>
      </c>
    </row>
    <row r="40" spans="2:7" s="3" customFormat="1" ht="14.5" x14ac:dyDescent="0.35">
      <c r="B40" s="84" t="s">
        <v>98</v>
      </c>
      <c r="C40" s="85"/>
      <c r="D40" s="85"/>
      <c r="E40" s="85" t="s">
        <v>17</v>
      </c>
      <c r="F40" s="85"/>
      <c r="G40" s="86" t="s">
        <v>17</v>
      </c>
    </row>
    <row r="41" spans="2:7" s="3" customFormat="1" ht="14.5" x14ac:dyDescent="0.35">
      <c r="B41" s="84" t="s">
        <v>17</v>
      </c>
      <c r="C41" s="85" t="s">
        <v>38</v>
      </c>
      <c r="D41" s="85"/>
      <c r="E41" s="85">
        <v>786.24411297757217</v>
      </c>
      <c r="F41" s="85"/>
      <c r="G41" s="86">
        <v>5.3610030263726766E-2</v>
      </c>
    </row>
    <row r="42" spans="2:7" s="3" customFormat="1" ht="14.5" x14ac:dyDescent="0.35">
      <c r="B42" s="84" t="s">
        <v>17</v>
      </c>
      <c r="C42" s="85" t="s">
        <v>39</v>
      </c>
      <c r="D42" s="85"/>
      <c r="E42" s="85">
        <v>105.71026302820931</v>
      </c>
      <c r="F42" s="85"/>
      <c r="G42" s="86">
        <v>0.69693039342844798</v>
      </c>
    </row>
    <row r="43" spans="2:7" s="3" customFormat="1" ht="14.5" x14ac:dyDescent="0.35">
      <c r="B43" s="84" t="s">
        <v>17</v>
      </c>
      <c r="C43" s="85" t="s">
        <v>40</v>
      </c>
      <c r="D43" s="85"/>
      <c r="E43" s="85">
        <v>171.14588570472549</v>
      </c>
      <c r="F43" s="85"/>
      <c r="G43" s="86">
        <v>0.21444012105490706</v>
      </c>
    </row>
    <row r="44" spans="2:7" s="3" customFormat="1" ht="14.5" x14ac:dyDescent="0.35">
      <c r="B44" s="84" t="s">
        <v>17</v>
      </c>
      <c r="C44" s="85" t="s">
        <v>41</v>
      </c>
      <c r="D44" s="85"/>
      <c r="E44" s="85">
        <v>1128.0130321683023</v>
      </c>
      <c r="F44" s="85"/>
      <c r="G44" s="86">
        <v>0.18763510592304367</v>
      </c>
    </row>
    <row r="45" spans="2:7" s="3" customFormat="1" ht="14.5" x14ac:dyDescent="0.35">
      <c r="B45" s="84" t="s">
        <v>17</v>
      </c>
      <c r="C45" s="85" t="s">
        <v>42</v>
      </c>
      <c r="D45" s="85"/>
      <c r="E45" s="85">
        <v>1132.476988465372</v>
      </c>
      <c r="F45" s="85"/>
      <c r="G45" s="86">
        <v>0.10722006052745353</v>
      </c>
    </row>
    <row r="46" spans="2:7" s="3" customFormat="1" ht="14.5" x14ac:dyDescent="0.35">
      <c r="B46" s="84" t="s">
        <v>17</v>
      </c>
      <c r="C46" s="85" t="s">
        <v>43</v>
      </c>
      <c r="D46" s="85"/>
      <c r="E46" s="85">
        <v>4235.9503404806683</v>
      </c>
      <c r="F46" s="85"/>
      <c r="G46" s="86">
        <v>5.3610030263726766E-2</v>
      </c>
    </row>
    <row r="47" spans="2:7" s="3" customFormat="1" ht="14.5" x14ac:dyDescent="0.35">
      <c r="B47" s="84" t="s">
        <v>17</v>
      </c>
      <c r="C47" s="85" t="s">
        <v>17</v>
      </c>
      <c r="D47" s="85"/>
      <c r="E47" s="85" t="s">
        <v>17</v>
      </c>
      <c r="F47" s="85"/>
      <c r="G47" s="86" t="s">
        <v>17</v>
      </c>
    </row>
    <row r="48" spans="2:7" s="3" customFormat="1" ht="14.5" x14ac:dyDescent="0.35">
      <c r="B48" s="84" t="s">
        <v>99</v>
      </c>
      <c r="C48" s="85"/>
      <c r="D48" s="85"/>
      <c r="E48" s="85" t="s">
        <v>17</v>
      </c>
      <c r="F48" s="85"/>
      <c r="G48" s="86" t="s">
        <v>17</v>
      </c>
    </row>
    <row r="49" spans="2:7" s="3" customFormat="1" ht="14.5" x14ac:dyDescent="0.35">
      <c r="B49" s="84" t="s">
        <v>17</v>
      </c>
      <c r="C49" s="85" t="s">
        <v>44</v>
      </c>
      <c r="D49" s="85"/>
      <c r="E49" s="85">
        <v>373.0188723066974</v>
      </c>
      <c r="F49" s="85"/>
      <c r="G49" s="86">
        <v>0.21444012105490706</v>
      </c>
    </row>
    <row r="50" spans="2:7" s="3" customFormat="1" ht="14.5" x14ac:dyDescent="0.35">
      <c r="B50" s="84" t="s">
        <v>17</v>
      </c>
      <c r="C50" s="85" t="s">
        <v>45</v>
      </c>
      <c r="D50" s="85"/>
      <c r="E50" s="85">
        <v>482.63968253322577</v>
      </c>
      <c r="F50" s="85"/>
      <c r="G50" s="86">
        <v>0.95979247730220496</v>
      </c>
    </row>
    <row r="51" spans="2:7" s="3" customFormat="1" ht="14.5" x14ac:dyDescent="0.35">
      <c r="B51" s="84" t="s">
        <v>17</v>
      </c>
      <c r="C51" s="85" t="s">
        <v>46</v>
      </c>
      <c r="D51" s="85"/>
      <c r="E51" s="85">
        <v>961.74222977686122</v>
      </c>
      <c r="F51" s="85"/>
      <c r="G51" s="86">
        <v>0</v>
      </c>
    </row>
    <row r="52" spans="2:7" s="3" customFormat="1" ht="14.5" x14ac:dyDescent="0.35">
      <c r="B52" s="84" t="s">
        <v>17</v>
      </c>
      <c r="C52" s="85" t="s">
        <v>47</v>
      </c>
      <c r="D52" s="85"/>
      <c r="E52" s="85">
        <v>867.27557826392422</v>
      </c>
      <c r="F52" s="85"/>
      <c r="G52" s="86">
        <v>0.12883700821444014</v>
      </c>
    </row>
    <row r="53" spans="2:7" s="3" customFormat="1" ht="14.5" x14ac:dyDescent="0.35">
      <c r="B53" s="84" t="s">
        <v>17</v>
      </c>
      <c r="C53" s="85" t="s">
        <v>48</v>
      </c>
      <c r="D53" s="85"/>
      <c r="E53" s="85">
        <v>343.60235729137662</v>
      </c>
      <c r="F53" s="85"/>
      <c r="G53" s="86">
        <v>6.701253782965845E-2</v>
      </c>
    </row>
    <row r="54" spans="2:7" s="3" customFormat="1" ht="14.5" x14ac:dyDescent="0.35">
      <c r="B54" s="84" t="s">
        <v>17</v>
      </c>
      <c r="C54" s="85" t="s">
        <v>49</v>
      </c>
      <c r="D54" s="85"/>
      <c r="E54" s="85">
        <v>4286.6768040863572</v>
      </c>
      <c r="F54" s="85"/>
      <c r="G54" s="86">
        <v>0</v>
      </c>
    </row>
    <row r="55" spans="2:7" s="3" customFormat="1" ht="14.5" x14ac:dyDescent="0.35">
      <c r="B55" s="84" t="s">
        <v>17</v>
      </c>
      <c r="C55" s="85" t="s">
        <v>50</v>
      </c>
      <c r="D55" s="85"/>
      <c r="E55" s="85">
        <v>402.88720012739225</v>
      </c>
      <c r="F55" s="85"/>
      <c r="G55" s="86">
        <v>2.6805015131863383E-2</v>
      </c>
    </row>
    <row r="56" spans="2:7" s="3" customFormat="1" ht="14.5" x14ac:dyDescent="0.35">
      <c r="B56" s="84" t="s">
        <v>17</v>
      </c>
      <c r="C56" s="85" t="s">
        <v>51</v>
      </c>
      <c r="D56" s="85"/>
      <c r="E56" s="85">
        <v>690.97707443567333</v>
      </c>
      <c r="F56" s="85"/>
      <c r="G56" s="86">
        <v>2.6805015131863383E-2</v>
      </c>
    </row>
    <row r="57" spans="2:7" s="3" customFormat="1" ht="14.5" x14ac:dyDescent="0.35">
      <c r="B57" s="84" t="s">
        <v>17</v>
      </c>
      <c r="C57" s="85" t="s">
        <v>17</v>
      </c>
      <c r="D57" s="85"/>
      <c r="E57" s="85" t="s">
        <v>17</v>
      </c>
      <c r="F57" s="85"/>
      <c r="G57" s="86" t="s">
        <v>17</v>
      </c>
    </row>
    <row r="58" spans="2:7" s="3" customFormat="1" ht="14.5" x14ac:dyDescent="0.35">
      <c r="B58" s="84" t="s">
        <v>100</v>
      </c>
      <c r="C58" s="85"/>
      <c r="D58" s="85"/>
      <c r="E58" s="85" t="s">
        <v>17</v>
      </c>
      <c r="F58" s="85"/>
      <c r="G58" s="58" t="s">
        <v>17</v>
      </c>
    </row>
    <row r="59" spans="2:7" s="3" customFormat="1" ht="14.5" x14ac:dyDescent="0.35">
      <c r="B59" s="84" t="s">
        <v>17</v>
      </c>
      <c r="C59" s="85" t="s">
        <v>52</v>
      </c>
      <c r="D59" s="85"/>
      <c r="E59" s="85">
        <v>0</v>
      </c>
      <c r="F59" s="85"/>
      <c r="G59" s="86">
        <v>0.98659749243406836</v>
      </c>
    </row>
    <row r="60" spans="2:7" s="3" customFormat="1" ht="14.5" x14ac:dyDescent="0.35">
      <c r="B60" s="84" t="s">
        <v>17</v>
      </c>
      <c r="C60" s="85" t="s">
        <v>53</v>
      </c>
      <c r="D60" s="85"/>
      <c r="E60" s="85">
        <v>1495.9386734450613</v>
      </c>
      <c r="F60" s="85"/>
      <c r="G60" s="86">
        <v>1.3402507565931691E-2</v>
      </c>
    </row>
    <row r="61" spans="2:7" s="3" customFormat="1" ht="14.5" x14ac:dyDescent="0.35">
      <c r="B61" s="84" t="s">
        <v>17</v>
      </c>
      <c r="C61" s="85" t="s">
        <v>54</v>
      </c>
      <c r="D61" s="85"/>
      <c r="E61" s="85">
        <v>3149.1099595518795</v>
      </c>
      <c r="F61" s="85"/>
      <c r="G61" s="86">
        <v>0</v>
      </c>
    </row>
    <row r="62" spans="2:7" s="3" customFormat="1" ht="14.5" x14ac:dyDescent="0.35">
      <c r="B62" s="84" t="s">
        <v>17</v>
      </c>
      <c r="C62" s="85" t="s">
        <v>55</v>
      </c>
      <c r="D62" s="85"/>
      <c r="E62" s="85">
        <v>7460.2307846538597</v>
      </c>
      <c r="F62" s="85"/>
      <c r="G62" s="86">
        <v>0</v>
      </c>
    </row>
    <row r="63" spans="2:7" s="3" customFormat="1" ht="14.5" x14ac:dyDescent="0.35">
      <c r="B63" s="84"/>
      <c r="C63" s="85"/>
      <c r="D63" s="85"/>
      <c r="E63" s="85"/>
      <c r="F63" s="85"/>
      <c r="G63" s="87"/>
    </row>
    <row r="64" spans="2:7" s="3" customFormat="1" ht="14.5" x14ac:dyDescent="0.35">
      <c r="B64" s="84" t="s">
        <v>126</v>
      </c>
      <c r="C64" s="85"/>
      <c r="D64" s="85"/>
      <c r="E64" s="85"/>
      <c r="F64" s="85"/>
      <c r="G64" s="88">
        <v>4451.7416896066807</v>
      </c>
    </row>
    <row r="65" spans="2:7" s="3" customFormat="1" ht="14.5" x14ac:dyDescent="0.35">
      <c r="B65" s="84" t="s">
        <v>127</v>
      </c>
      <c r="C65" s="85"/>
      <c r="D65" s="85"/>
      <c r="E65" s="85"/>
      <c r="F65" s="85"/>
      <c r="G65" s="88">
        <v>4451.7416896066807</v>
      </c>
    </row>
    <row r="66" spans="2:7" s="3" customFormat="1" ht="14.5" x14ac:dyDescent="0.35">
      <c r="B66" s="84" t="s">
        <v>128</v>
      </c>
      <c r="C66" s="85"/>
      <c r="D66" s="85"/>
      <c r="E66" s="85"/>
      <c r="F66" s="85"/>
      <c r="G66" s="89">
        <v>0.86378760830314327</v>
      </c>
    </row>
    <row r="67" spans="2:7" s="3" customFormat="1" ht="14.5" x14ac:dyDescent="0.35">
      <c r="B67" s="84" t="s">
        <v>129</v>
      </c>
      <c r="C67" s="85"/>
      <c r="D67" s="85"/>
      <c r="E67" s="85"/>
      <c r="F67" s="85"/>
      <c r="G67" s="88">
        <v>4451.7416896066807</v>
      </c>
    </row>
    <row r="68" spans="2:7" s="3" customFormat="1" ht="14.5" x14ac:dyDescent="0.35">
      <c r="B68" s="84" t="s">
        <v>130</v>
      </c>
      <c r="C68" s="85"/>
      <c r="D68" s="85"/>
      <c r="E68" s="85"/>
      <c r="F68" s="85"/>
      <c r="G68" s="90">
        <v>0.98411896851090575</v>
      </c>
    </row>
    <row r="69" spans="2:7" s="3" customFormat="1" ht="14.5" x14ac:dyDescent="0.35">
      <c r="B69" s="84" t="s">
        <v>131</v>
      </c>
      <c r="D69" s="85"/>
      <c r="E69" s="85"/>
      <c r="F69" s="85"/>
      <c r="G69" s="91">
        <v>0.98411896851090575</v>
      </c>
    </row>
    <row r="70" spans="2:7" s="3" customFormat="1" ht="14.5" x14ac:dyDescent="0.35">
      <c r="B70" s="84" t="s">
        <v>132</v>
      </c>
      <c r="C70" s="85"/>
      <c r="D70" s="85"/>
      <c r="E70" s="85"/>
      <c r="F70" s="85"/>
      <c r="G70" s="91">
        <v>1.0167675117521795</v>
      </c>
    </row>
    <row r="71" spans="2:7" s="3" customFormat="1" ht="14.5" x14ac:dyDescent="0.35">
      <c r="B71" s="84" t="s">
        <v>133</v>
      </c>
      <c r="C71" s="85"/>
      <c r="D71" s="85"/>
      <c r="E71" s="85"/>
      <c r="F71" s="85"/>
      <c r="G71" s="81">
        <v>-3.2110136155915403E-2</v>
      </c>
    </row>
    <row r="72" spans="2:7" s="3" customFormat="1" ht="14.5" x14ac:dyDescent="0.35">
      <c r="B72" s="84" t="s">
        <v>134</v>
      </c>
      <c r="C72" s="5"/>
      <c r="D72" s="5"/>
      <c r="E72" s="4"/>
      <c r="F72" s="5"/>
      <c r="G72" s="81">
        <v>-0.02</v>
      </c>
    </row>
    <row r="73" spans="2:7" s="3" customFormat="1" ht="14.5" x14ac:dyDescent="0.35">
      <c r="B73" s="84" t="s">
        <v>135</v>
      </c>
      <c r="C73" s="5"/>
      <c r="D73" s="5"/>
      <c r="E73" s="4"/>
      <c r="F73" s="5"/>
      <c r="G73" s="91">
        <v>1.0125118948015619</v>
      </c>
    </row>
    <row r="74" spans="2:7" s="3" customFormat="1" ht="14.5" x14ac:dyDescent="0.35">
      <c r="B74" s="84" t="s">
        <v>136</v>
      </c>
      <c r="C74" s="5"/>
      <c r="D74" s="5"/>
      <c r="E74" s="6"/>
      <c r="F74" s="5"/>
      <c r="G74" s="91">
        <v>0.99643216151713576</v>
      </c>
    </row>
    <row r="75" spans="2:7" ht="13" x14ac:dyDescent="0.3">
      <c r="B75" s="84" t="s">
        <v>137</v>
      </c>
      <c r="G75" s="91">
        <v>1.0080208094584646</v>
      </c>
    </row>
  </sheetData>
  <printOptions horizontalCentered="1"/>
  <pageMargins left="0.7" right="0.7" top="0.75" bottom="0.75" header="0.3" footer="0.3"/>
  <pageSetup scale="64" orientation="portrait" r:id="rId1"/>
  <headerFooter scaleWithDoc="0">
    <oddFooter>&amp;L&amp;9&amp;D&amp;C&amp;9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D2162-2375-4048-B44A-AD849B2692C3}">
  <sheetPr>
    <pageSetUpPr fitToPage="1"/>
  </sheetPr>
  <dimension ref="B2:G82"/>
  <sheetViews>
    <sheetView view="pageBreakPreview" zoomScaleNormal="100" zoomScaleSheetLayoutView="100" workbookViewId="0"/>
  </sheetViews>
  <sheetFormatPr defaultRowHeight="12.5" x14ac:dyDescent="0.25"/>
  <cols>
    <col min="2" max="2" width="2.54296875" customWidth="1"/>
    <col min="3" max="3" width="63.453125" customWidth="1"/>
    <col min="4" max="4" width="1.54296875" customWidth="1"/>
    <col min="5" max="5" width="20.81640625" customWidth="1"/>
    <col min="6" max="6" width="1.54296875" customWidth="1"/>
    <col min="7" max="7" width="20.81640625" customWidth="1"/>
  </cols>
  <sheetData>
    <row r="2" spans="2:7" ht="13" x14ac:dyDescent="0.3">
      <c r="B2" s="96" t="s">
        <v>10</v>
      </c>
      <c r="C2" s="92"/>
      <c r="D2" s="92"/>
      <c r="E2" s="92"/>
      <c r="F2" s="92"/>
      <c r="G2" s="92"/>
    </row>
    <row r="3" spans="2:7" ht="13" x14ac:dyDescent="0.3">
      <c r="B3" s="96" t="s">
        <v>56</v>
      </c>
      <c r="C3" s="92"/>
      <c r="D3" s="92"/>
      <c r="E3" s="92"/>
      <c r="F3" s="92"/>
      <c r="G3" s="92"/>
    </row>
    <row r="4" spans="2:7" ht="13" x14ac:dyDescent="0.3">
      <c r="B4" s="96" t="s">
        <v>16</v>
      </c>
      <c r="C4" s="92"/>
      <c r="D4" s="92"/>
      <c r="E4" s="92"/>
      <c r="F4" s="92"/>
      <c r="G4" s="76"/>
    </row>
    <row r="5" spans="2:7" ht="13" x14ac:dyDescent="0.3">
      <c r="B5" s="96" t="s">
        <v>173</v>
      </c>
      <c r="C5" s="92"/>
      <c r="D5" s="92"/>
      <c r="E5" s="92"/>
      <c r="F5" s="92"/>
      <c r="G5" s="92"/>
    </row>
    <row r="6" spans="2:7" ht="13" x14ac:dyDescent="0.3">
      <c r="B6" s="96" t="s">
        <v>74</v>
      </c>
      <c r="C6" s="92"/>
      <c r="D6" s="92"/>
      <c r="E6" s="92"/>
      <c r="F6" s="92"/>
      <c r="G6" s="92"/>
    </row>
    <row r="7" spans="2:7" ht="13" x14ac:dyDescent="0.3">
      <c r="B7" s="93"/>
      <c r="C7" s="78"/>
      <c r="D7" s="78"/>
      <c r="E7" s="77"/>
      <c r="F7" s="78"/>
    </row>
    <row r="8" spans="2:7" s="3" customFormat="1" ht="15" thickBot="1" x14ac:dyDescent="0.4">
      <c r="B8" s="79" t="s">
        <v>92</v>
      </c>
      <c r="C8" s="79"/>
      <c r="D8" s="79"/>
      <c r="E8" s="83" t="s">
        <v>125</v>
      </c>
      <c r="F8" s="79"/>
      <c r="G8" s="83" t="s">
        <v>67</v>
      </c>
    </row>
    <row r="9" spans="2:7" s="3" customFormat="1" ht="14.5" x14ac:dyDescent="0.35">
      <c r="B9" s="93"/>
      <c r="C9" s="78"/>
      <c r="D9" s="78"/>
      <c r="E9" s="77"/>
      <c r="F9" s="78"/>
      <c r="G9"/>
    </row>
    <row r="10" spans="2:7" s="3" customFormat="1" ht="14.5" x14ac:dyDescent="0.35">
      <c r="B10" s="93" t="s">
        <v>93</v>
      </c>
      <c r="C10" s="32"/>
      <c r="D10" s="33"/>
      <c r="E10" s="86">
        <v>694.66244810106639</v>
      </c>
      <c r="F10" s="33"/>
      <c r="G10" s="86">
        <v>1</v>
      </c>
    </row>
    <row r="11" spans="2:7" s="3" customFormat="1" ht="14.5" x14ac:dyDescent="0.35">
      <c r="B11" s="93" t="s">
        <v>17</v>
      </c>
      <c r="C11" s="80" t="s">
        <v>17</v>
      </c>
      <c r="D11" s="33"/>
      <c r="E11" s="85" t="s">
        <v>17</v>
      </c>
      <c r="F11" s="33"/>
      <c r="G11" s="94" t="s">
        <v>17</v>
      </c>
    </row>
    <row r="12" spans="2:7" s="3" customFormat="1" ht="14.5" x14ac:dyDescent="0.35">
      <c r="B12" s="93" t="s">
        <v>94</v>
      </c>
      <c r="C12" s="32"/>
      <c r="D12" s="33"/>
      <c r="E12" s="85" t="s">
        <v>17</v>
      </c>
      <c r="F12" s="33"/>
      <c r="G12" s="94" t="s">
        <v>17</v>
      </c>
    </row>
    <row r="13" spans="2:7" s="3" customFormat="1" ht="14.5" x14ac:dyDescent="0.35">
      <c r="B13" s="93" t="s">
        <v>17</v>
      </c>
      <c r="C13" s="80" t="s">
        <v>18</v>
      </c>
      <c r="D13" s="33"/>
      <c r="E13" s="85">
        <v>868.28394427594708</v>
      </c>
      <c r="F13" s="33"/>
      <c r="G13" s="86">
        <v>0.42900997697620874</v>
      </c>
    </row>
    <row r="14" spans="2:7" s="3" customFormat="1" ht="14.5" x14ac:dyDescent="0.35">
      <c r="B14" s="93" t="s">
        <v>17</v>
      </c>
      <c r="C14" s="80" t="s">
        <v>19</v>
      </c>
      <c r="D14" s="33"/>
      <c r="E14" s="85">
        <v>11237.246104036018</v>
      </c>
      <c r="F14" s="33"/>
      <c r="G14" s="86">
        <v>0</v>
      </c>
    </row>
    <row r="15" spans="2:7" s="3" customFormat="1" ht="14.5" x14ac:dyDescent="0.35">
      <c r="B15" s="93" t="s">
        <v>17</v>
      </c>
      <c r="C15" s="80" t="s">
        <v>17</v>
      </c>
      <c r="D15" s="33"/>
      <c r="E15" s="85" t="s">
        <v>17</v>
      </c>
      <c r="F15" s="33"/>
      <c r="G15" s="94" t="s">
        <v>17</v>
      </c>
    </row>
    <row r="16" spans="2:7" s="3" customFormat="1" ht="14.5" x14ac:dyDescent="0.35">
      <c r="B16" s="93" t="s">
        <v>95</v>
      </c>
      <c r="C16" s="32"/>
      <c r="D16" s="33"/>
      <c r="E16" s="85" t="s">
        <v>17</v>
      </c>
      <c r="F16" s="33"/>
      <c r="G16" s="94" t="s">
        <v>17</v>
      </c>
    </row>
    <row r="17" spans="2:7" s="3" customFormat="1" ht="14.5" x14ac:dyDescent="0.35">
      <c r="B17" s="93" t="s">
        <v>17</v>
      </c>
      <c r="C17" s="80" t="s">
        <v>20</v>
      </c>
      <c r="D17" s="33"/>
      <c r="E17" s="85">
        <v>0</v>
      </c>
      <c r="F17" s="33"/>
      <c r="G17" s="86">
        <v>4.7582501918649274E-2</v>
      </c>
    </row>
    <row r="18" spans="2:7" s="3" customFormat="1" ht="14.5" x14ac:dyDescent="0.35">
      <c r="B18" s="93" t="s">
        <v>17</v>
      </c>
      <c r="C18" s="80" t="s">
        <v>21</v>
      </c>
      <c r="D18" s="33"/>
      <c r="E18" s="85">
        <v>417.92622609687407</v>
      </c>
      <c r="F18" s="33"/>
      <c r="G18" s="86">
        <v>0.261703760552571</v>
      </c>
    </row>
    <row r="19" spans="2:7" s="3" customFormat="1" ht="14.5" x14ac:dyDescent="0.35">
      <c r="B19" s="93" t="s">
        <v>17</v>
      </c>
      <c r="C19" s="80" t="s">
        <v>22</v>
      </c>
      <c r="D19" s="33"/>
      <c r="E19" s="85">
        <v>841.56962660308784</v>
      </c>
      <c r="F19" s="33"/>
      <c r="G19" s="86">
        <v>9.5165003837298548E-2</v>
      </c>
    </row>
    <row r="20" spans="2:7" s="3" customFormat="1" ht="14.5" x14ac:dyDescent="0.35">
      <c r="B20" s="93" t="s">
        <v>17</v>
      </c>
      <c r="C20" s="80" t="s">
        <v>23</v>
      </c>
      <c r="D20" s="33"/>
      <c r="E20" s="85">
        <v>1541.718976525093</v>
      </c>
      <c r="F20" s="33"/>
      <c r="G20" s="86">
        <v>0.47582501918649273</v>
      </c>
    </row>
    <row r="21" spans="2:7" s="3" customFormat="1" ht="14.5" x14ac:dyDescent="0.35">
      <c r="B21" s="93" t="s">
        <v>17</v>
      </c>
      <c r="C21" s="80" t="s">
        <v>24</v>
      </c>
      <c r="D21" s="33"/>
      <c r="E21" s="85">
        <v>1955.5812646940094</v>
      </c>
      <c r="F21" s="33"/>
      <c r="G21" s="86">
        <v>0.11972371450498849</v>
      </c>
    </row>
    <row r="22" spans="2:7" s="3" customFormat="1" ht="14.5" x14ac:dyDescent="0.35">
      <c r="B22" s="93" t="s">
        <v>17</v>
      </c>
      <c r="C22" s="80" t="s">
        <v>17</v>
      </c>
      <c r="D22" s="33"/>
      <c r="E22" s="85" t="s">
        <v>17</v>
      </c>
      <c r="F22" s="33"/>
      <c r="G22" s="94" t="s">
        <v>17</v>
      </c>
    </row>
    <row r="23" spans="2:7" s="3" customFormat="1" ht="14.5" x14ac:dyDescent="0.35">
      <c r="B23" s="93" t="s">
        <v>96</v>
      </c>
      <c r="C23" s="32"/>
      <c r="D23" s="33"/>
      <c r="E23" s="85" t="s">
        <v>17</v>
      </c>
      <c r="F23" s="33"/>
      <c r="G23" s="94" t="s">
        <v>17</v>
      </c>
    </row>
    <row r="24" spans="2:7" s="3" customFormat="1" ht="14.5" x14ac:dyDescent="0.35">
      <c r="B24" s="93" t="s">
        <v>17</v>
      </c>
      <c r="C24" s="80" t="s">
        <v>101</v>
      </c>
      <c r="D24" s="33"/>
      <c r="E24" s="85">
        <v>172.17687306599456</v>
      </c>
      <c r="F24" s="33"/>
      <c r="G24" s="86">
        <v>0.97620874904067534</v>
      </c>
    </row>
    <row r="25" spans="2:7" s="3" customFormat="1" ht="14.5" x14ac:dyDescent="0.35">
      <c r="B25" s="93" t="s">
        <v>17</v>
      </c>
      <c r="C25" s="80" t="s">
        <v>102</v>
      </c>
      <c r="D25" s="33"/>
      <c r="E25" s="85">
        <v>204.44636867425038</v>
      </c>
      <c r="F25" s="33"/>
      <c r="G25" s="86">
        <v>0.11972371450498849</v>
      </c>
    </row>
    <row r="26" spans="2:7" s="3" customFormat="1" ht="14.5" x14ac:dyDescent="0.35">
      <c r="B26" s="93" t="s">
        <v>17</v>
      </c>
      <c r="C26" s="80" t="s">
        <v>103</v>
      </c>
      <c r="D26" s="33"/>
      <c r="E26" s="85">
        <v>130.78853314998057</v>
      </c>
      <c r="F26" s="33"/>
      <c r="G26" s="86">
        <v>9.5932463545663857E-2</v>
      </c>
    </row>
    <row r="27" spans="2:7" s="3" customFormat="1" ht="14.5" x14ac:dyDescent="0.35">
      <c r="B27" s="93" t="s">
        <v>17</v>
      </c>
      <c r="C27" s="80" t="s">
        <v>104</v>
      </c>
      <c r="D27" s="33"/>
      <c r="E27" s="85">
        <v>295.14236484897714</v>
      </c>
      <c r="F27" s="33"/>
      <c r="G27" s="86">
        <v>0.45203376822716806</v>
      </c>
    </row>
    <row r="28" spans="2:7" s="3" customFormat="1" ht="14.5" x14ac:dyDescent="0.35">
      <c r="B28" s="93" t="s">
        <v>17</v>
      </c>
      <c r="C28" s="80" t="s">
        <v>26</v>
      </c>
      <c r="D28" s="33"/>
      <c r="E28" s="85">
        <v>1354.2159648924503</v>
      </c>
      <c r="F28" s="33"/>
      <c r="G28" s="94">
        <v>0.33384497313891021</v>
      </c>
    </row>
    <row r="29" spans="2:7" s="3" customFormat="1" ht="14.5" x14ac:dyDescent="0.35">
      <c r="B29" s="93" t="s">
        <v>17</v>
      </c>
      <c r="C29" s="80" t="s">
        <v>17</v>
      </c>
      <c r="D29" s="33"/>
      <c r="E29" s="85" t="s">
        <v>17</v>
      </c>
      <c r="F29" s="33"/>
      <c r="G29" s="94" t="s">
        <v>17</v>
      </c>
    </row>
    <row r="30" spans="2:7" s="3" customFormat="1" ht="14.5" x14ac:dyDescent="0.35">
      <c r="B30" s="93" t="s">
        <v>97</v>
      </c>
      <c r="C30" s="80"/>
      <c r="D30" s="33"/>
      <c r="E30" s="85" t="s">
        <v>17</v>
      </c>
      <c r="F30" s="33"/>
      <c r="G30" s="86" t="s">
        <v>17</v>
      </c>
    </row>
    <row r="31" spans="2:7" s="3" customFormat="1" ht="14.5" x14ac:dyDescent="0.35">
      <c r="B31" s="93" t="s">
        <v>17</v>
      </c>
      <c r="C31" s="80" t="s">
        <v>105</v>
      </c>
      <c r="D31" s="33"/>
      <c r="E31" s="85">
        <v>956.51659667251454</v>
      </c>
      <c r="F31" s="33"/>
      <c r="G31" s="86">
        <v>0</v>
      </c>
    </row>
    <row r="32" spans="2:7" s="3" customFormat="1" ht="14.5" x14ac:dyDescent="0.35">
      <c r="B32" s="93" t="s">
        <v>17</v>
      </c>
      <c r="C32" s="80" t="s">
        <v>25</v>
      </c>
      <c r="D32" s="33"/>
      <c r="E32" s="85">
        <v>185.75422539837137</v>
      </c>
      <c r="F32" s="33"/>
      <c r="G32" s="86">
        <v>4.7582501918649274E-2</v>
      </c>
    </row>
    <row r="33" spans="2:7" s="3" customFormat="1" ht="14.5" x14ac:dyDescent="0.35">
      <c r="B33" s="93" t="s">
        <v>17</v>
      </c>
      <c r="C33" s="80" t="s">
        <v>106</v>
      </c>
      <c r="D33" s="33"/>
      <c r="E33" s="85">
        <v>264.3490798104956</v>
      </c>
      <c r="F33" s="33"/>
      <c r="G33" s="86">
        <v>0</v>
      </c>
    </row>
    <row r="34" spans="2:7" s="3" customFormat="1" ht="14.5" x14ac:dyDescent="0.35">
      <c r="B34" s="93" t="s">
        <v>17</v>
      </c>
      <c r="C34" s="80" t="s">
        <v>107</v>
      </c>
      <c r="D34" s="33"/>
      <c r="E34" s="85">
        <v>112.28805324545496</v>
      </c>
      <c r="F34" s="33"/>
      <c r="G34" s="86">
        <v>7.1373752877973914E-2</v>
      </c>
    </row>
    <row r="35" spans="2:7" s="3" customFormat="1" ht="14.5" x14ac:dyDescent="0.35">
      <c r="B35" s="93" t="s">
        <v>17</v>
      </c>
      <c r="C35" s="80" t="s">
        <v>108</v>
      </c>
      <c r="D35" s="33"/>
      <c r="E35" s="85">
        <v>2146.9803203491929</v>
      </c>
      <c r="F35" s="33"/>
      <c r="G35" s="86">
        <v>0</v>
      </c>
    </row>
    <row r="36" spans="2:7" s="3" customFormat="1" ht="14.5" x14ac:dyDescent="0.35">
      <c r="B36" s="93" t="s">
        <v>17</v>
      </c>
      <c r="C36" s="80" t="s">
        <v>109</v>
      </c>
      <c r="D36" s="33"/>
      <c r="E36" s="85">
        <v>1724.5735874237716</v>
      </c>
      <c r="F36" s="33"/>
      <c r="G36" s="94">
        <v>9.5932463545663857E-2</v>
      </c>
    </row>
    <row r="37" spans="2:7" s="3" customFormat="1" ht="14.5" x14ac:dyDescent="0.35">
      <c r="B37" s="93" t="s">
        <v>17</v>
      </c>
      <c r="C37" s="32" t="s">
        <v>110</v>
      </c>
      <c r="D37" s="33"/>
      <c r="E37" s="85">
        <v>3222.8108970724593</v>
      </c>
      <c r="F37" s="33"/>
      <c r="G37" s="94">
        <v>0</v>
      </c>
    </row>
    <row r="38" spans="2:7" s="3" customFormat="1" ht="14.5" x14ac:dyDescent="0.35">
      <c r="B38" s="93" t="s">
        <v>17</v>
      </c>
      <c r="C38" s="80" t="s">
        <v>17</v>
      </c>
      <c r="D38" s="33"/>
      <c r="E38" s="85" t="s">
        <v>17</v>
      </c>
      <c r="F38" s="33"/>
      <c r="G38" s="86" t="s">
        <v>17</v>
      </c>
    </row>
    <row r="39" spans="2:7" s="3" customFormat="1" ht="14.5" x14ac:dyDescent="0.35">
      <c r="B39" s="93" t="s">
        <v>98</v>
      </c>
      <c r="C39" s="80"/>
      <c r="D39" s="33"/>
      <c r="E39" s="85" t="s">
        <v>17</v>
      </c>
      <c r="F39" s="33"/>
      <c r="G39" s="86" t="s">
        <v>17</v>
      </c>
    </row>
    <row r="40" spans="2:7" s="3" customFormat="1" ht="14.5" x14ac:dyDescent="0.35">
      <c r="B40" s="93" t="s">
        <v>17</v>
      </c>
      <c r="C40" s="80" t="s">
        <v>111</v>
      </c>
      <c r="D40" s="33"/>
      <c r="E40" s="85">
        <v>49.622745063279005</v>
      </c>
      <c r="F40" s="33"/>
      <c r="G40" s="86">
        <v>0.33307751343054492</v>
      </c>
    </row>
    <row r="41" spans="2:7" s="3" customFormat="1" ht="14.5" x14ac:dyDescent="0.35">
      <c r="B41" s="93" t="s">
        <v>17</v>
      </c>
      <c r="C41" s="80" t="s">
        <v>112</v>
      </c>
      <c r="D41" s="33"/>
      <c r="E41" s="85">
        <v>628.04274578080947</v>
      </c>
      <c r="F41" s="33"/>
      <c r="G41" s="86">
        <v>0.11972371450498849</v>
      </c>
    </row>
    <row r="42" spans="2:7" s="3" customFormat="1" ht="14.5" x14ac:dyDescent="0.35">
      <c r="B42" s="93" t="s">
        <v>17</v>
      </c>
      <c r="C42" s="80" t="s">
        <v>38</v>
      </c>
      <c r="D42" s="33"/>
      <c r="E42" s="85">
        <v>127.94023412456592</v>
      </c>
      <c r="F42" s="33"/>
      <c r="G42" s="86">
        <v>4.7582501918649274E-2</v>
      </c>
    </row>
    <row r="43" spans="2:7" s="3" customFormat="1" ht="14.5" x14ac:dyDescent="0.35">
      <c r="B43" s="93" t="s">
        <v>17</v>
      </c>
      <c r="C43" s="80" t="s">
        <v>39</v>
      </c>
      <c r="D43" s="33"/>
      <c r="E43" s="85">
        <v>94.081570042735777</v>
      </c>
      <c r="F43" s="33"/>
      <c r="G43" s="94">
        <v>0.76208749040675361</v>
      </c>
    </row>
    <row r="44" spans="2:7" s="3" customFormat="1" ht="14.5" x14ac:dyDescent="0.35">
      <c r="B44" s="93" t="s">
        <v>17</v>
      </c>
      <c r="C44" s="80" t="s">
        <v>41</v>
      </c>
      <c r="D44" s="33"/>
      <c r="E44" s="85">
        <v>908.64599661758234</v>
      </c>
      <c r="F44" s="33"/>
      <c r="G44" s="94">
        <v>0.16730621642363777</v>
      </c>
    </row>
    <row r="45" spans="2:7" s="3" customFormat="1" ht="14.5" x14ac:dyDescent="0.35">
      <c r="B45" s="93" t="s">
        <v>17</v>
      </c>
      <c r="C45" s="80" t="s">
        <v>42</v>
      </c>
      <c r="D45" s="33"/>
      <c r="E45" s="85">
        <v>1012.0531755318314</v>
      </c>
      <c r="F45" s="33"/>
      <c r="G45" s="86">
        <v>7.2141212586339223E-2</v>
      </c>
    </row>
    <row r="46" spans="2:7" s="3" customFormat="1" ht="14.5" x14ac:dyDescent="0.35">
      <c r="B46" s="93" t="s">
        <v>17</v>
      </c>
      <c r="C46" s="80" t="s">
        <v>43</v>
      </c>
      <c r="D46" s="33"/>
      <c r="E46" s="85">
        <v>502.58441659777617</v>
      </c>
      <c r="F46" s="33"/>
      <c r="G46" s="86">
        <v>0</v>
      </c>
    </row>
    <row r="47" spans="2:7" s="3" customFormat="1" ht="14.5" x14ac:dyDescent="0.35">
      <c r="B47" s="93" t="s">
        <v>17</v>
      </c>
      <c r="C47" s="80" t="s">
        <v>17</v>
      </c>
      <c r="D47" s="33"/>
      <c r="E47" s="85" t="s">
        <v>17</v>
      </c>
      <c r="F47" s="33"/>
      <c r="G47" s="86" t="s">
        <v>17</v>
      </c>
    </row>
    <row r="48" spans="2:7" s="3" customFormat="1" ht="14.5" x14ac:dyDescent="0.35">
      <c r="B48" s="93" t="s">
        <v>99</v>
      </c>
      <c r="C48" s="80"/>
      <c r="D48" s="33"/>
      <c r="E48" s="85" t="s">
        <v>17</v>
      </c>
      <c r="F48" s="33"/>
      <c r="G48" s="86" t="s">
        <v>17</v>
      </c>
    </row>
    <row r="49" spans="2:7" s="3" customFormat="1" ht="14.5" x14ac:dyDescent="0.35">
      <c r="B49" s="93" t="s">
        <v>17</v>
      </c>
      <c r="C49" s="80" t="s">
        <v>44</v>
      </c>
      <c r="D49" s="33"/>
      <c r="E49" s="85">
        <v>191.86038001766127</v>
      </c>
      <c r="F49" s="33"/>
      <c r="G49" s="86">
        <v>0.30928626247122026</v>
      </c>
    </row>
    <row r="50" spans="2:7" s="3" customFormat="1" ht="14.5" x14ac:dyDescent="0.35">
      <c r="B50" s="93" t="s">
        <v>17</v>
      </c>
      <c r="C50" s="80" t="s">
        <v>113</v>
      </c>
      <c r="D50" s="33"/>
      <c r="E50" s="85">
        <v>633.00270128372495</v>
      </c>
      <c r="F50" s="33"/>
      <c r="G50" s="86">
        <v>4.7582501918649274E-2</v>
      </c>
    </row>
    <row r="51" spans="2:7" s="3" customFormat="1" ht="14.5" x14ac:dyDescent="0.35">
      <c r="B51" s="93" t="s">
        <v>17</v>
      </c>
      <c r="C51" s="80" t="s">
        <v>46</v>
      </c>
      <c r="D51" s="33"/>
      <c r="E51" s="85">
        <v>831.15163311477636</v>
      </c>
      <c r="F51" s="33"/>
      <c r="G51" s="86">
        <v>0</v>
      </c>
    </row>
    <row r="52" spans="2:7" s="3" customFormat="1" ht="14.5" x14ac:dyDescent="0.35">
      <c r="B52" s="93" t="s">
        <v>17</v>
      </c>
      <c r="C52" s="80" t="s">
        <v>47</v>
      </c>
      <c r="D52" s="33"/>
      <c r="E52" s="85">
        <v>2037.0148230460277</v>
      </c>
      <c r="F52" s="33"/>
      <c r="G52" s="86">
        <v>0.16730621642363777</v>
      </c>
    </row>
    <row r="53" spans="2:7" s="3" customFormat="1" ht="14.5" x14ac:dyDescent="0.35">
      <c r="B53" s="93" t="s">
        <v>17</v>
      </c>
      <c r="C53" s="80" t="s">
        <v>49</v>
      </c>
      <c r="D53" s="33"/>
      <c r="E53" s="85">
        <v>3483.6335627830176</v>
      </c>
      <c r="F53" s="33"/>
      <c r="G53" s="94">
        <v>0</v>
      </c>
    </row>
    <row r="54" spans="2:7" s="3" customFormat="1" ht="14.5" x14ac:dyDescent="0.35">
      <c r="B54" s="93" t="s">
        <v>17</v>
      </c>
      <c r="C54" s="80" t="s">
        <v>114</v>
      </c>
      <c r="D54" s="33"/>
      <c r="E54" s="85">
        <v>906.58414507447731</v>
      </c>
      <c r="F54" s="33"/>
      <c r="G54" s="94">
        <v>7.6745970836531081E-4</v>
      </c>
    </row>
    <row r="55" spans="2:7" s="3" customFormat="1" ht="14.5" x14ac:dyDescent="0.35">
      <c r="B55" s="93" t="s">
        <v>17</v>
      </c>
      <c r="C55" s="80" t="s">
        <v>51</v>
      </c>
      <c r="D55" s="33"/>
      <c r="E55" s="85">
        <v>697.87263132928797</v>
      </c>
      <c r="F55" s="33"/>
      <c r="G55" s="86">
        <v>2.3791250959324637E-2</v>
      </c>
    </row>
    <row r="56" spans="2:7" s="3" customFormat="1" ht="14.5" x14ac:dyDescent="0.35">
      <c r="B56" s="93" t="s">
        <v>17</v>
      </c>
      <c r="C56" s="80" t="s">
        <v>115</v>
      </c>
      <c r="D56" s="33"/>
      <c r="E56" s="85">
        <v>327.8475175132113</v>
      </c>
      <c r="F56" s="33"/>
      <c r="G56" s="94">
        <v>0.1903300076745971</v>
      </c>
    </row>
    <row r="57" spans="2:7" s="3" customFormat="1" ht="14.5" x14ac:dyDescent="0.35">
      <c r="B57" s="93" t="s">
        <v>17</v>
      </c>
      <c r="C57" s="80" t="s">
        <v>116</v>
      </c>
      <c r="D57" s="33"/>
      <c r="E57" s="85">
        <v>291.93415395745745</v>
      </c>
      <c r="F57" s="33"/>
      <c r="G57" s="94">
        <v>9.5932463545663857E-2</v>
      </c>
    </row>
    <row r="58" spans="2:7" s="3" customFormat="1" ht="14.5" x14ac:dyDescent="0.35">
      <c r="B58" s="93" t="s">
        <v>17</v>
      </c>
      <c r="C58" s="80" t="s">
        <v>17</v>
      </c>
      <c r="D58" s="33"/>
      <c r="E58" s="85" t="s">
        <v>17</v>
      </c>
      <c r="F58" s="33"/>
      <c r="G58" s="86" t="s">
        <v>17</v>
      </c>
    </row>
    <row r="59" spans="2:7" s="3" customFormat="1" ht="14.5" x14ac:dyDescent="0.35">
      <c r="B59" s="93" t="s">
        <v>117</v>
      </c>
      <c r="C59" s="80"/>
      <c r="D59" s="33"/>
      <c r="E59" s="85" t="s">
        <v>17</v>
      </c>
      <c r="F59" s="33"/>
      <c r="G59" s="94" t="s">
        <v>17</v>
      </c>
    </row>
    <row r="60" spans="2:7" s="3" customFormat="1" ht="14.5" x14ac:dyDescent="0.35">
      <c r="B60" s="93" t="s">
        <v>17</v>
      </c>
      <c r="C60" s="80" t="s">
        <v>118</v>
      </c>
      <c r="D60" s="33"/>
      <c r="E60" s="85">
        <v>661.15597495297516</v>
      </c>
      <c r="F60" s="33"/>
      <c r="G60" s="94">
        <v>0.38142747505755947</v>
      </c>
    </row>
    <row r="61" spans="2:7" s="3" customFormat="1" ht="14.5" x14ac:dyDescent="0.35">
      <c r="B61" s="93" t="s">
        <v>17</v>
      </c>
      <c r="C61" s="80" t="s">
        <v>119</v>
      </c>
      <c r="D61" s="33"/>
      <c r="E61" s="85">
        <v>407.58990046285851</v>
      </c>
      <c r="F61" s="33"/>
      <c r="G61" s="86">
        <v>0.11895625479662318</v>
      </c>
    </row>
    <row r="62" spans="2:7" s="3" customFormat="1" ht="14.5" x14ac:dyDescent="0.35">
      <c r="B62" s="93" t="s">
        <v>17</v>
      </c>
      <c r="C62" s="80" t="s">
        <v>120</v>
      </c>
      <c r="D62" s="33"/>
      <c r="E62" s="85">
        <v>707.16506049042334</v>
      </c>
      <c r="F62" s="33"/>
      <c r="G62" s="86">
        <v>4.7582501918649274E-2</v>
      </c>
    </row>
    <row r="63" spans="2:7" s="3" customFormat="1" ht="14.5" x14ac:dyDescent="0.35">
      <c r="B63" s="93" t="s">
        <v>17</v>
      </c>
      <c r="C63" s="80" t="s">
        <v>17</v>
      </c>
      <c r="D63" s="33"/>
      <c r="E63" s="85" t="s">
        <v>17</v>
      </c>
      <c r="F63" s="33"/>
      <c r="G63" s="95" t="s">
        <v>17</v>
      </c>
    </row>
    <row r="64" spans="2:7" s="3" customFormat="1" ht="14.5" x14ac:dyDescent="0.35">
      <c r="B64" s="93" t="s">
        <v>100</v>
      </c>
      <c r="C64" s="80"/>
      <c r="D64" s="33"/>
      <c r="E64" s="85" t="s">
        <v>17</v>
      </c>
      <c r="F64" s="33"/>
      <c r="G64" s="95" t="s">
        <v>17</v>
      </c>
    </row>
    <row r="65" spans="2:7" s="3" customFormat="1" ht="14.5" x14ac:dyDescent="0.35">
      <c r="B65" s="93" t="s">
        <v>17</v>
      </c>
      <c r="C65" s="80" t="s">
        <v>52</v>
      </c>
      <c r="D65" s="33"/>
      <c r="E65" s="85">
        <v>0</v>
      </c>
      <c r="F65" s="33"/>
      <c r="G65" s="94">
        <v>0.97620874904067534</v>
      </c>
    </row>
    <row r="66" spans="2:7" s="3" customFormat="1" ht="14.5" x14ac:dyDescent="0.35">
      <c r="B66" s="93" t="s">
        <v>17</v>
      </c>
      <c r="C66" s="80" t="s">
        <v>53</v>
      </c>
      <c r="D66" s="33"/>
      <c r="E66" s="85">
        <v>615.44651148557455</v>
      </c>
      <c r="F66" s="33"/>
      <c r="G66" s="94">
        <v>2.3791250959324637E-2</v>
      </c>
    </row>
    <row r="67" spans="2:7" s="3" customFormat="1" ht="14.5" x14ac:dyDescent="0.35">
      <c r="B67" s="93" t="s">
        <v>17</v>
      </c>
      <c r="C67" s="80" t="s">
        <v>54</v>
      </c>
      <c r="D67" s="33"/>
      <c r="E67" s="85">
        <v>1369.1616264825293</v>
      </c>
      <c r="F67" s="33"/>
      <c r="G67" s="94">
        <v>0</v>
      </c>
    </row>
    <row r="68" spans="2:7" s="3" customFormat="1" ht="14.5" x14ac:dyDescent="0.35">
      <c r="B68" s="93" t="s">
        <v>17</v>
      </c>
      <c r="C68" s="80" t="s">
        <v>55</v>
      </c>
      <c r="D68" s="33"/>
      <c r="E68" s="85">
        <v>1433.8717170993348</v>
      </c>
      <c r="F68" s="33"/>
      <c r="G68" s="94">
        <v>0</v>
      </c>
    </row>
    <row r="69" spans="2:7" s="3" customFormat="1" ht="14.5" x14ac:dyDescent="0.35">
      <c r="B69" s="93" t="s">
        <v>17</v>
      </c>
      <c r="C69" s="80"/>
      <c r="D69" s="33"/>
      <c r="E69" s="85" t="s">
        <v>17</v>
      </c>
      <c r="F69" s="33"/>
      <c r="G69" s="95" t="s">
        <v>17</v>
      </c>
    </row>
    <row r="70" spans="2:7" s="3" customFormat="1" ht="14.5" x14ac:dyDescent="0.35">
      <c r="B70" s="93" t="s">
        <v>126</v>
      </c>
      <c r="C70" s="93"/>
      <c r="D70" s="80"/>
      <c r="E70" s="85"/>
      <c r="F70" s="80"/>
      <c r="G70" s="88">
        <v>4478.7236024958465</v>
      </c>
    </row>
    <row r="71" spans="2:7" s="3" customFormat="1" ht="14.5" x14ac:dyDescent="0.35">
      <c r="B71" s="93" t="s">
        <v>127</v>
      </c>
      <c r="C71" s="32"/>
      <c r="D71" s="33"/>
      <c r="E71" s="85"/>
      <c r="F71" s="33"/>
      <c r="G71" s="88">
        <v>4478.7236024958465</v>
      </c>
    </row>
    <row r="72" spans="2:7" s="3" customFormat="1" ht="14.5" x14ac:dyDescent="0.35">
      <c r="B72" s="93" t="s">
        <v>128</v>
      </c>
      <c r="C72" s="32"/>
      <c r="D72" s="33"/>
      <c r="E72" s="85"/>
      <c r="F72" s="33"/>
      <c r="G72" s="89">
        <v>0.64832289844271374</v>
      </c>
    </row>
    <row r="73" spans="2:7" s="3" customFormat="1" ht="14.5" x14ac:dyDescent="0.35">
      <c r="B73" s="93" t="s">
        <v>129</v>
      </c>
      <c r="C73" s="32"/>
      <c r="D73" s="33"/>
      <c r="E73" s="85"/>
      <c r="F73" s="33"/>
      <c r="G73" s="88">
        <v>4478.7236024958465</v>
      </c>
    </row>
    <row r="74" spans="2:7" s="3" customFormat="1" ht="14.5" x14ac:dyDescent="0.35">
      <c r="B74" s="93" t="s">
        <v>130</v>
      </c>
      <c r="C74" s="32"/>
      <c r="D74" s="33"/>
      <c r="E74" s="85"/>
      <c r="F74" s="33"/>
      <c r="G74" s="90">
        <v>1.3049149873296384</v>
      </c>
    </row>
    <row r="75" spans="2:7" ht="13" x14ac:dyDescent="0.3">
      <c r="B75" s="93" t="s">
        <v>131</v>
      </c>
      <c r="E75" s="85"/>
      <c r="G75" s="91">
        <v>1.3049149873296384</v>
      </c>
    </row>
    <row r="76" spans="2:7" ht="13" x14ac:dyDescent="0.3">
      <c r="B76" s="93" t="s">
        <v>132</v>
      </c>
      <c r="E76" s="85"/>
      <c r="G76" s="91">
        <v>1.2754800221829232</v>
      </c>
    </row>
    <row r="77" spans="2:7" ht="13" x14ac:dyDescent="0.3">
      <c r="B77" s="93" t="s">
        <v>133</v>
      </c>
      <c r="E77" s="85"/>
      <c r="G77" s="81">
        <v>2.3077558750264515E-2</v>
      </c>
    </row>
    <row r="78" spans="2:7" ht="13" x14ac:dyDescent="0.3">
      <c r="B78" s="93" t="s">
        <v>134</v>
      </c>
      <c r="E78" s="85"/>
      <c r="G78" s="81">
        <v>0.02</v>
      </c>
    </row>
    <row r="79" spans="2:7" ht="13" x14ac:dyDescent="0.3">
      <c r="B79" s="93" t="s">
        <v>135</v>
      </c>
      <c r="E79" s="85"/>
      <c r="G79" s="91">
        <v>0.99699186173722365</v>
      </c>
    </row>
    <row r="80" spans="2:7" ht="13" x14ac:dyDescent="0.3">
      <c r="B80" s="93" t="s">
        <v>136</v>
      </c>
      <c r="E80" s="85"/>
      <c r="G80" s="91">
        <v>1.3009896226265818</v>
      </c>
    </row>
    <row r="81" spans="2:7" ht="13" x14ac:dyDescent="0.3">
      <c r="B81" s="93" t="s">
        <v>137</v>
      </c>
      <c r="G81" s="91">
        <v>1.3024992594089246</v>
      </c>
    </row>
    <row r="82" spans="2:7" ht="13" x14ac:dyDescent="0.3">
      <c r="B82" s="93"/>
    </row>
  </sheetData>
  <printOptions horizontalCentered="1"/>
  <pageMargins left="0.7" right="0.7" top="0.75" bottom="0.75" header="0.3" footer="0.3"/>
  <pageSetup scale="59" orientation="portrait" r:id="rId1"/>
  <headerFooter scaleWithDoc="0">
    <oddFooter>&amp;L&amp;9&amp;D&amp;C&amp;9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A0367-7C54-4F30-97B9-6E439E016A29}">
  <sheetPr>
    <pageSetUpPr fitToPage="1"/>
  </sheetPr>
  <dimension ref="B2:G78"/>
  <sheetViews>
    <sheetView view="pageBreakPreview" zoomScaleNormal="100" zoomScaleSheetLayoutView="100" workbookViewId="0"/>
  </sheetViews>
  <sheetFormatPr defaultRowHeight="12.5" x14ac:dyDescent="0.25"/>
  <cols>
    <col min="2" max="2" width="2.54296875" customWidth="1"/>
    <col min="3" max="3" width="63.453125" customWidth="1"/>
    <col min="4" max="4" width="1.54296875" customWidth="1"/>
    <col min="5" max="5" width="20.81640625" customWidth="1"/>
    <col min="6" max="6" width="1.54296875" customWidth="1"/>
    <col min="7" max="7" width="20.81640625" customWidth="1"/>
  </cols>
  <sheetData>
    <row r="2" spans="2:7" ht="13" x14ac:dyDescent="0.3">
      <c r="B2" s="82" t="s">
        <v>11</v>
      </c>
      <c r="C2" s="96"/>
      <c r="D2" s="96"/>
      <c r="E2" s="96"/>
      <c r="F2" s="96"/>
      <c r="G2" s="96"/>
    </row>
    <row r="3" spans="2:7" ht="13" x14ac:dyDescent="0.3">
      <c r="B3" s="82" t="s">
        <v>56</v>
      </c>
      <c r="C3" s="96"/>
      <c r="D3" s="96"/>
      <c r="E3" s="96"/>
      <c r="F3" s="96"/>
      <c r="G3" s="96"/>
    </row>
    <row r="4" spans="2:7" ht="13" x14ac:dyDescent="0.3">
      <c r="B4" s="82" t="s">
        <v>16</v>
      </c>
      <c r="C4" s="96"/>
      <c r="D4" s="96"/>
      <c r="E4" s="96"/>
      <c r="F4" s="96"/>
      <c r="G4" s="82"/>
    </row>
    <row r="5" spans="2:7" ht="13" x14ac:dyDescent="0.3">
      <c r="B5" s="82" t="s">
        <v>173</v>
      </c>
      <c r="C5" s="96"/>
      <c r="D5" s="96"/>
      <c r="E5" s="96"/>
      <c r="F5" s="96"/>
      <c r="G5" s="96"/>
    </row>
    <row r="6" spans="2:7" ht="13" x14ac:dyDescent="0.3">
      <c r="B6" s="82" t="s">
        <v>75</v>
      </c>
      <c r="C6" s="96"/>
      <c r="D6" s="96"/>
      <c r="E6" s="96"/>
      <c r="F6" s="96"/>
      <c r="G6" s="96"/>
    </row>
    <row r="7" spans="2:7" ht="13" x14ac:dyDescent="0.3">
      <c r="B7" s="93"/>
      <c r="C7" s="78"/>
      <c r="D7" s="78"/>
      <c r="E7" s="77"/>
      <c r="F7" s="78"/>
    </row>
    <row r="8" spans="2:7" s="3" customFormat="1" ht="15" thickBot="1" x14ac:dyDescent="0.4">
      <c r="B8" s="79" t="s">
        <v>92</v>
      </c>
      <c r="C8" s="79"/>
      <c r="D8" s="79" t="s">
        <v>17</v>
      </c>
      <c r="E8" s="83" t="s">
        <v>125</v>
      </c>
      <c r="F8" s="79" t="s">
        <v>17</v>
      </c>
      <c r="G8" s="83" t="s">
        <v>67</v>
      </c>
    </row>
    <row r="9" spans="2:7" s="3" customFormat="1" ht="14.5" x14ac:dyDescent="0.35">
      <c r="B9" s="93"/>
      <c r="C9" s="80"/>
      <c r="D9" s="34"/>
      <c r="E9" s="35"/>
      <c r="F9" s="34"/>
      <c r="G9" s="36"/>
    </row>
    <row r="10" spans="2:7" s="3" customFormat="1" ht="14.5" x14ac:dyDescent="0.35">
      <c r="B10" s="93" t="s">
        <v>93</v>
      </c>
      <c r="C10" s="80"/>
      <c r="D10" s="33"/>
      <c r="E10" s="85">
        <v>647.237804924084</v>
      </c>
      <c r="F10" s="33"/>
      <c r="G10" s="86">
        <v>1</v>
      </c>
    </row>
    <row r="11" spans="2:7" s="3" customFormat="1" ht="14.5" x14ac:dyDescent="0.35">
      <c r="B11" s="93" t="s">
        <v>17</v>
      </c>
      <c r="C11" s="80"/>
      <c r="D11" s="33"/>
      <c r="E11" s="85" t="s">
        <v>17</v>
      </c>
      <c r="F11" s="33"/>
      <c r="G11" s="94" t="s">
        <v>17</v>
      </c>
    </row>
    <row r="12" spans="2:7" s="3" customFormat="1" ht="14.5" x14ac:dyDescent="0.35">
      <c r="B12" s="93" t="s">
        <v>94</v>
      </c>
      <c r="C12" s="80"/>
      <c r="D12" s="33"/>
      <c r="E12" s="85" t="s">
        <v>17</v>
      </c>
      <c r="F12" s="33"/>
      <c r="G12" s="94" t="s">
        <v>17</v>
      </c>
    </row>
    <row r="13" spans="2:7" s="3" customFormat="1" ht="14.5" x14ac:dyDescent="0.35">
      <c r="B13" s="93" t="s">
        <v>17</v>
      </c>
      <c r="C13" s="80" t="s">
        <v>18</v>
      </c>
      <c r="D13" s="33"/>
      <c r="E13" s="85">
        <v>744.38754333961981</v>
      </c>
      <c r="F13" s="33"/>
      <c r="G13" s="86">
        <v>0.18332474669414389</v>
      </c>
    </row>
    <row r="14" spans="2:7" s="3" customFormat="1" ht="14.5" x14ac:dyDescent="0.35">
      <c r="B14" s="93" t="s">
        <v>17</v>
      </c>
      <c r="C14" s="80" t="s">
        <v>19</v>
      </c>
      <c r="D14" s="33"/>
      <c r="E14" s="85">
        <v>14456.016466946487</v>
      </c>
      <c r="F14" s="33"/>
      <c r="G14" s="86">
        <v>0</v>
      </c>
    </row>
    <row r="15" spans="2:7" s="3" customFormat="1" ht="14.5" x14ac:dyDescent="0.35">
      <c r="B15" s="93" t="s">
        <v>17</v>
      </c>
      <c r="C15" s="80" t="s">
        <v>17</v>
      </c>
      <c r="D15" s="33"/>
      <c r="E15" s="85" t="s">
        <v>17</v>
      </c>
      <c r="F15" s="33"/>
      <c r="G15" s="94" t="s">
        <v>17</v>
      </c>
    </row>
    <row r="16" spans="2:7" s="3" customFormat="1" ht="14.5" x14ac:dyDescent="0.35">
      <c r="B16" s="93" t="s">
        <v>95</v>
      </c>
      <c r="C16" s="80"/>
      <c r="D16" s="33"/>
      <c r="E16" s="85" t="s">
        <v>17</v>
      </c>
      <c r="F16" s="33"/>
      <c r="G16" s="94" t="s">
        <v>17</v>
      </c>
    </row>
    <row r="17" spans="2:7" s="3" customFormat="1" ht="14.5" x14ac:dyDescent="0.35">
      <c r="B17" s="93" t="s">
        <v>17</v>
      </c>
      <c r="C17" s="80" t="s">
        <v>20</v>
      </c>
      <c r="D17" s="33"/>
      <c r="E17" s="85">
        <v>0</v>
      </c>
      <c r="F17" s="33"/>
      <c r="G17" s="86">
        <v>2.4729520865533226E-2</v>
      </c>
    </row>
    <row r="18" spans="2:7" s="3" customFormat="1" ht="14.5" x14ac:dyDescent="0.35">
      <c r="B18" s="93" t="s">
        <v>17</v>
      </c>
      <c r="C18" s="80" t="s">
        <v>21</v>
      </c>
      <c r="D18" s="33"/>
      <c r="E18" s="85">
        <v>517.78814134046081</v>
      </c>
      <c r="F18" s="33"/>
      <c r="G18" s="86">
        <v>0.119955349476215</v>
      </c>
    </row>
    <row r="19" spans="2:7" s="3" customFormat="1" ht="14.5" x14ac:dyDescent="0.35">
      <c r="B19" s="93" t="s">
        <v>17</v>
      </c>
      <c r="C19" s="80" t="s">
        <v>22</v>
      </c>
      <c r="D19" s="33"/>
      <c r="E19" s="85">
        <v>981.51914751623076</v>
      </c>
      <c r="F19" s="33"/>
      <c r="G19" s="86">
        <v>0.11119697750300532</v>
      </c>
    </row>
    <row r="20" spans="2:7" s="3" customFormat="1" ht="14.5" x14ac:dyDescent="0.35">
      <c r="B20" s="93" t="s">
        <v>17</v>
      </c>
      <c r="C20" s="80" t="s">
        <v>23</v>
      </c>
      <c r="D20" s="33"/>
      <c r="E20" s="85">
        <v>1563.6641565698901</v>
      </c>
      <c r="F20" s="33"/>
      <c r="G20" s="86">
        <v>0.36836682122617204</v>
      </c>
    </row>
    <row r="21" spans="2:7" s="3" customFormat="1" ht="14.5" x14ac:dyDescent="0.35">
      <c r="B21" s="93" t="s">
        <v>17</v>
      </c>
      <c r="C21" s="80" t="s">
        <v>24</v>
      </c>
      <c r="D21" s="33"/>
      <c r="E21" s="85">
        <v>1607.9554611331705</v>
      </c>
      <c r="F21" s="33"/>
      <c r="G21" s="94">
        <v>0.37575133092907442</v>
      </c>
    </row>
    <row r="22" spans="2:7" s="3" customFormat="1" ht="14.5" x14ac:dyDescent="0.35">
      <c r="B22" s="93" t="s">
        <v>17</v>
      </c>
      <c r="C22" s="80" t="s">
        <v>17</v>
      </c>
      <c r="D22" s="33"/>
      <c r="E22" s="85" t="s">
        <v>17</v>
      </c>
      <c r="F22" s="33"/>
      <c r="G22" s="94" t="s">
        <v>17</v>
      </c>
    </row>
    <row r="23" spans="2:7" s="3" customFormat="1" ht="14.5" x14ac:dyDescent="0.35">
      <c r="B23" s="93" t="s">
        <v>96</v>
      </c>
      <c r="C23" s="80"/>
      <c r="D23" s="33"/>
      <c r="E23" s="85" t="s">
        <v>17</v>
      </c>
      <c r="F23" s="33"/>
      <c r="G23" s="86" t="s">
        <v>17</v>
      </c>
    </row>
    <row r="24" spans="2:7" s="3" customFormat="1" ht="14.5" x14ac:dyDescent="0.35">
      <c r="B24" s="93" t="s">
        <v>17</v>
      </c>
      <c r="C24" s="80" t="s">
        <v>101</v>
      </c>
      <c r="D24" s="33"/>
      <c r="E24" s="85">
        <v>316.62986922855026</v>
      </c>
      <c r="F24" s="33"/>
      <c r="G24" s="86">
        <v>0.96007212776919115</v>
      </c>
    </row>
    <row r="25" spans="2:7" s="3" customFormat="1" ht="14.5" x14ac:dyDescent="0.35">
      <c r="B25" s="93" t="s">
        <v>17</v>
      </c>
      <c r="C25" s="80" t="s">
        <v>121</v>
      </c>
      <c r="D25" s="33"/>
      <c r="E25" s="85">
        <v>128.19428720155145</v>
      </c>
      <c r="F25" s="33"/>
      <c r="G25" s="86">
        <v>0.49553494762150091</v>
      </c>
    </row>
    <row r="26" spans="2:7" s="3" customFormat="1" ht="14.5" x14ac:dyDescent="0.35">
      <c r="B26" s="93" t="s">
        <v>17</v>
      </c>
      <c r="C26" s="80" t="s">
        <v>26</v>
      </c>
      <c r="D26" s="33"/>
      <c r="E26" s="85">
        <v>822.68741342070666</v>
      </c>
      <c r="F26" s="33"/>
      <c r="G26" s="86">
        <v>0.41834106130860377</v>
      </c>
    </row>
    <row r="27" spans="2:7" s="3" customFormat="1" ht="14.5" x14ac:dyDescent="0.35">
      <c r="B27" s="93" t="s">
        <v>17</v>
      </c>
      <c r="C27" s="80" t="s">
        <v>36</v>
      </c>
      <c r="D27" s="33"/>
      <c r="E27" s="85">
        <v>1951.4300011110429</v>
      </c>
      <c r="F27" s="33"/>
      <c r="G27" s="94">
        <v>0.12235960844925296</v>
      </c>
    </row>
    <row r="28" spans="2:7" s="3" customFormat="1" ht="14.5" x14ac:dyDescent="0.35">
      <c r="B28" s="93" t="s">
        <v>17</v>
      </c>
      <c r="C28" s="80" t="s">
        <v>17</v>
      </c>
      <c r="D28" s="33"/>
      <c r="E28" s="85" t="s">
        <v>17</v>
      </c>
      <c r="F28" s="33"/>
      <c r="G28" s="94" t="s">
        <v>17</v>
      </c>
    </row>
    <row r="29" spans="2:7" s="3" customFormat="1" ht="14.5" x14ac:dyDescent="0.35">
      <c r="B29" s="93" t="s">
        <v>97</v>
      </c>
      <c r="C29" s="80"/>
      <c r="D29" s="33"/>
      <c r="E29" s="85" t="s">
        <v>17</v>
      </c>
      <c r="F29" s="33"/>
      <c r="G29" s="86" t="s">
        <v>17</v>
      </c>
    </row>
    <row r="30" spans="2:7" s="3" customFormat="1" ht="14.5" x14ac:dyDescent="0.35">
      <c r="B30" s="93" t="s">
        <v>17</v>
      </c>
      <c r="C30" s="80" t="s">
        <v>122</v>
      </c>
      <c r="D30" s="33"/>
      <c r="E30" s="85">
        <v>386.43341214013202</v>
      </c>
      <c r="F30" s="33"/>
      <c r="G30" s="86">
        <v>0.75210372660140812</v>
      </c>
    </row>
    <row r="31" spans="2:7" s="3" customFormat="1" ht="14.5" x14ac:dyDescent="0.35">
      <c r="B31" s="93" t="s">
        <v>17</v>
      </c>
      <c r="C31" s="80" t="s">
        <v>123</v>
      </c>
      <c r="D31" s="33"/>
      <c r="E31" s="85">
        <v>121.74668706935057</v>
      </c>
      <c r="F31" s="33"/>
      <c r="G31" s="86">
        <v>5.4095826893353932E-2</v>
      </c>
    </row>
    <row r="32" spans="2:7" s="3" customFormat="1" ht="14.5" x14ac:dyDescent="0.35">
      <c r="B32" s="93" t="s">
        <v>17</v>
      </c>
      <c r="C32" s="80" t="s">
        <v>37</v>
      </c>
      <c r="D32" s="33"/>
      <c r="E32" s="85">
        <v>414.12908645495088</v>
      </c>
      <c r="F32" s="33"/>
      <c r="G32" s="86">
        <v>5.3237162974411811E-3</v>
      </c>
    </row>
    <row r="33" spans="2:7" s="3" customFormat="1" ht="14.5" x14ac:dyDescent="0.35">
      <c r="B33" s="93" t="s">
        <v>17</v>
      </c>
      <c r="C33" s="80" t="s">
        <v>17</v>
      </c>
      <c r="D33" s="33"/>
      <c r="E33" s="85" t="s">
        <v>17</v>
      </c>
      <c r="F33" s="33"/>
      <c r="G33" s="94" t="s">
        <v>17</v>
      </c>
    </row>
    <row r="34" spans="2:7" s="3" customFormat="1" ht="14.5" x14ac:dyDescent="0.35">
      <c r="B34" s="93" t="s">
        <v>98</v>
      </c>
      <c r="C34" s="80"/>
      <c r="D34" s="33"/>
      <c r="E34" s="85" t="s">
        <v>17</v>
      </c>
      <c r="F34" s="33"/>
      <c r="G34" s="94" t="s">
        <v>17</v>
      </c>
    </row>
    <row r="35" spans="2:7" s="3" customFormat="1" ht="14.5" x14ac:dyDescent="0.35">
      <c r="B35" s="93" t="s">
        <v>17</v>
      </c>
      <c r="C35" s="80" t="s">
        <v>111</v>
      </c>
      <c r="D35" s="33"/>
      <c r="E35" s="85">
        <v>172.69040611916756</v>
      </c>
      <c r="F35" s="33"/>
      <c r="G35" s="86">
        <v>6.6546453718014764E-2</v>
      </c>
    </row>
    <row r="36" spans="2:7" s="3" customFormat="1" ht="14.5" x14ac:dyDescent="0.35">
      <c r="B36" s="93" t="s">
        <v>17</v>
      </c>
      <c r="C36" s="80" t="s">
        <v>124</v>
      </c>
      <c r="D36" s="33"/>
      <c r="E36" s="85">
        <v>143.67783489389424</v>
      </c>
      <c r="F36" s="33"/>
      <c r="G36" s="86">
        <v>0.11325777090846642</v>
      </c>
    </row>
    <row r="37" spans="2:7" s="3" customFormat="1" ht="14.5" x14ac:dyDescent="0.35">
      <c r="B37" s="93" t="s">
        <v>17</v>
      </c>
      <c r="C37" s="80" t="s">
        <v>41</v>
      </c>
      <c r="D37" s="33"/>
      <c r="E37" s="85">
        <v>188.19938117108745</v>
      </c>
      <c r="F37" s="33"/>
      <c r="G37" s="86">
        <v>6.1995534947621507E-2</v>
      </c>
    </row>
    <row r="38" spans="2:7" s="3" customFormat="1" ht="14.5" x14ac:dyDescent="0.35">
      <c r="B38" s="93" t="s">
        <v>17</v>
      </c>
      <c r="C38" s="80" t="s">
        <v>17</v>
      </c>
      <c r="D38" s="33"/>
      <c r="E38" s="85" t="s">
        <v>17</v>
      </c>
      <c r="F38" s="33"/>
      <c r="G38" s="86" t="s">
        <v>17</v>
      </c>
    </row>
    <row r="39" spans="2:7" s="3" customFormat="1" ht="14.5" x14ac:dyDescent="0.35">
      <c r="B39" s="93" t="s">
        <v>99</v>
      </c>
      <c r="C39" s="80"/>
      <c r="D39" s="33"/>
      <c r="E39" s="85" t="s">
        <v>17</v>
      </c>
      <c r="F39" s="33"/>
      <c r="G39" s="86" t="s">
        <v>17</v>
      </c>
    </row>
    <row r="40" spans="2:7" s="3" customFormat="1" ht="14.5" x14ac:dyDescent="0.35">
      <c r="B40" s="93" t="s">
        <v>17</v>
      </c>
      <c r="C40" s="80" t="s">
        <v>44</v>
      </c>
      <c r="D40" s="33"/>
      <c r="E40" s="85">
        <v>237.62594176012632</v>
      </c>
      <c r="F40" s="33"/>
      <c r="G40" s="86">
        <v>0.16855572728833934</v>
      </c>
    </row>
    <row r="41" spans="2:7" s="3" customFormat="1" ht="14.5" x14ac:dyDescent="0.35">
      <c r="B41" s="93" t="s">
        <v>17</v>
      </c>
      <c r="C41" s="80" t="s">
        <v>47</v>
      </c>
      <c r="D41" s="33"/>
      <c r="E41" s="85">
        <v>812.12869444105525</v>
      </c>
      <c r="F41" s="33"/>
      <c r="G41" s="94">
        <v>0.13232010990898163</v>
      </c>
    </row>
    <row r="42" spans="2:7" s="3" customFormat="1" ht="14.5" x14ac:dyDescent="0.35">
      <c r="B42" s="93" t="s">
        <v>17</v>
      </c>
      <c r="C42" s="80" t="s">
        <v>48</v>
      </c>
      <c r="D42" s="33"/>
      <c r="E42" s="85">
        <v>181.97733776074838</v>
      </c>
      <c r="F42" s="33"/>
      <c r="G42" s="94">
        <v>8.1315473123819329E-2</v>
      </c>
    </row>
    <row r="43" spans="2:7" s="3" customFormat="1" ht="14.5" x14ac:dyDescent="0.35">
      <c r="B43" s="93" t="s">
        <v>17</v>
      </c>
      <c r="C43" s="80" t="s">
        <v>49</v>
      </c>
      <c r="D43" s="33"/>
      <c r="E43" s="85">
        <v>1920.8953565125346</v>
      </c>
      <c r="F43" s="33"/>
      <c r="G43" s="86">
        <v>0</v>
      </c>
    </row>
    <row r="44" spans="2:7" s="3" customFormat="1" ht="14.5" x14ac:dyDescent="0.35">
      <c r="B44" s="93" t="s">
        <v>17</v>
      </c>
      <c r="C44" s="80" t="s">
        <v>50</v>
      </c>
      <c r="D44" s="33"/>
      <c r="E44" s="85">
        <v>890.1680875866881</v>
      </c>
      <c r="F44" s="33"/>
      <c r="G44" s="86">
        <v>0</v>
      </c>
    </row>
    <row r="45" spans="2:7" s="3" customFormat="1" ht="14.5" x14ac:dyDescent="0.35">
      <c r="B45" s="93" t="s">
        <v>17</v>
      </c>
      <c r="C45" s="80" t="s">
        <v>116</v>
      </c>
      <c r="D45" s="33"/>
      <c r="E45" s="85">
        <v>349.19248791809235</v>
      </c>
      <c r="F45" s="33"/>
      <c r="G45" s="86">
        <v>2.9280439635926497E-2</v>
      </c>
    </row>
    <row r="46" spans="2:7" s="3" customFormat="1" ht="14.5" x14ac:dyDescent="0.35">
      <c r="B46" s="93" t="s">
        <v>17</v>
      </c>
      <c r="C46" s="80" t="s">
        <v>17</v>
      </c>
      <c r="D46" s="33"/>
      <c r="E46" s="85" t="s">
        <v>17</v>
      </c>
      <c r="F46" s="33"/>
      <c r="G46" s="86" t="s">
        <v>17</v>
      </c>
    </row>
    <row r="47" spans="2:7" s="3" customFormat="1" ht="14.5" x14ac:dyDescent="0.35">
      <c r="B47" s="93" t="s">
        <v>117</v>
      </c>
      <c r="C47" s="80"/>
      <c r="D47" s="33"/>
      <c r="E47" s="85" t="s">
        <v>17</v>
      </c>
      <c r="F47" s="33"/>
      <c r="G47" s="86" t="s">
        <v>17</v>
      </c>
    </row>
    <row r="48" spans="2:7" s="3" customFormat="1" ht="14.5" x14ac:dyDescent="0.35">
      <c r="B48" s="93" t="s">
        <v>17</v>
      </c>
      <c r="C48" s="80" t="s">
        <v>118</v>
      </c>
      <c r="D48" s="33"/>
      <c r="E48" s="85">
        <v>278.17007290634962</v>
      </c>
      <c r="F48" s="33"/>
      <c r="G48" s="86">
        <v>0.55383822771767133</v>
      </c>
    </row>
    <row r="49" spans="2:7" s="3" customFormat="1" ht="14.5" x14ac:dyDescent="0.35">
      <c r="B49" s="93" t="s">
        <v>17</v>
      </c>
      <c r="C49" s="80" t="s">
        <v>40</v>
      </c>
      <c r="D49" s="33"/>
      <c r="E49" s="85">
        <v>201.42898212840561</v>
      </c>
      <c r="F49" s="33"/>
      <c r="G49" s="86">
        <v>0.11849562081401339</v>
      </c>
    </row>
    <row r="50" spans="2:7" s="3" customFormat="1" ht="14.5" x14ac:dyDescent="0.35">
      <c r="B50" s="93" t="s">
        <v>17</v>
      </c>
      <c r="C50" s="80" t="s">
        <v>119</v>
      </c>
      <c r="D50" s="33"/>
      <c r="E50" s="85">
        <v>341.95140213828324</v>
      </c>
      <c r="F50" s="33"/>
      <c r="G50" s="94">
        <v>4.4049459041731062E-2</v>
      </c>
    </row>
    <row r="51" spans="2:7" s="3" customFormat="1" ht="14.5" x14ac:dyDescent="0.35">
      <c r="B51" s="93" t="s">
        <v>17</v>
      </c>
      <c r="C51" s="80" t="s">
        <v>120</v>
      </c>
      <c r="D51" s="33"/>
      <c r="E51" s="85">
        <v>303.39862222367486</v>
      </c>
      <c r="F51" s="33"/>
      <c r="G51" s="94">
        <v>9.8746350678344495E-3</v>
      </c>
    </row>
    <row r="52" spans="2:7" s="3" customFormat="1" ht="14.5" x14ac:dyDescent="0.35">
      <c r="B52" s="93" t="s">
        <v>17</v>
      </c>
      <c r="C52" s="80" t="s">
        <v>17</v>
      </c>
      <c r="D52" s="33"/>
      <c r="E52" s="85" t="s">
        <v>17</v>
      </c>
      <c r="F52" s="33"/>
      <c r="G52" s="94" t="s">
        <v>17</v>
      </c>
    </row>
    <row r="53" spans="2:7" s="3" customFormat="1" ht="14.5" x14ac:dyDescent="0.35">
      <c r="B53" s="93" t="s">
        <v>100</v>
      </c>
      <c r="C53" s="80"/>
      <c r="D53" s="33"/>
      <c r="E53" s="85" t="s">
        <v>17</v>
      </c>
      <c r="F53" s="33"/>
      <c r="G53" s="94" t="s">
        <v>17</v>
      </c>
    </row>
    <row r="54" spans="2:7" s="3" customFormat="1" ht="14.5" x14ac:dyDescent="0.35">
      <c r="B54" s="93" t="s">
        <v>17</v>
      </c>
      <c r="C54" s="80" t="s">
        <v>52</v>
      </c>
      <c r="D54" s="33"/>
      <c r="E54" s="85">
        <v>0</v>
      </c>
      <c r="F54" s="33"/>
      <c r="G54" s="94">
        <v>0.99467628370255878</v>
      </c>
    </row>
    <row r="55" spans="2:7" s="3" customFormat="1" ht="14.5" x14ac:dyDescent="0.35">
      <c r="B55" s="93" t="s">
        <v>17</v>
      </c>
      <c r="C55" s="80" t="s">
        <v>53</v>
      </c>
      <c r="D55" s="33"/>
      <c r="E55" s="85">
        <v>544.59407367563176</v>
      </c>
      <c r="F55" s="33"/>
      <c r="G55" s="86">
        <v>5.3237162974411811E-3</v>
      </c>
    </row>
    <row r="56" spans="2:7" s="3" customFormat="1" ht="14.5" x14ac:dyDescent="0.35">
      <c r="B56" s="93" t="s">
        <v>17</v>
      </c>
      <c r="C56" s="80" t="s">
        <v>54</v>
      </c>
      <c r="D56" s="33"/>
      <c r="E56" s="85">
        <v>650.63949076620577</v>
      </c>
      <c r="F56" s="33"/>
      <c r="G56" s="86">
        <v>0</v>
      </c>
    </row>
    <row r="57" spans="2:7" s="3" customFormat="1" ht="14.5" x14ac:dyDescent="0.35">
      <c r="B57" s="93" t="s">
        <v>17</v>
      </c>
      <c r="C57" s="80" t="s">
        <v>55</v>
      </c>
      <c r="D57" s="33"/>
      <c r="E57" s="85">
        <v>1145.4038216949505</v>
      </c>
      <c r="F57" s="33"/>
      <c r="G57" s="94">
        <v>0</v>
      </c>
    </row>
    <row r="58" spans="2:7" s="3" customFormat="1" ht="14.5" x14ac:dyDescent="0.35">
      <c r="B58" s="93" t="s">
        <v>17</v>
      </c>
      <c r="C58" s="80" t="s">
        <v>17</v>
      </c>
      <c r="D58" s="33"/>
      <c r="E58" s="85" t="s">
        <v>17</v>
      </c>
      <c r="F58" s="33"/>
      <c r="G58" s="94" t="s">
        <v>17</v>
      </c>
    </row>
    <row r="59" spans="2:7" s="3" customFormat="1" ht="14.5" x14ac:dyDescent="0.35">
      <c r="B59" s="93" t="s">
        <v>126</v>
      </c>
      <c r="C59" s="80"/>
      <c r="D59" s="33"/>
      <c r="E59" s="85"/>
      <c r="F59" s="33"/>
      <c r="G59" s="88">
        <v>3795.8863861148393</v>
      </c>
    </row>
    <row r="60" spans="2:7" s="3" customFormat="1" ht="14.5" x14ac:dyDescent="0.35">
      <c r="B60" s="93" t="s">
        <v>127</v>
      </c>
      <c r="C60" s="80"/>
      <c r="D60" s="33"/>
      <c r="E60" s="85"/>
      <c r="F60" s="33"/>
      <c r="G60" s="88">
        <v>3795.8863861148388</v>
      </c>
    </row>
    <row r="61" spans="2:7" s="3" customFormat="1" ht="14.5" x14ac:dyDescent="0.35">
      <c r="B61" s="93" t="s">
        <v>128</v>
      </c>
      <c r="C61" s="80"/>
      <c r="D61" s="33"/>
      <c r="E61" s="85"/>
      <c r="F61" s="33"/>
      <c r="G61" s="89">
        <v>1</v>
      </c>
    </row>
    <row r="62" spans="2:7" s="3" customFormat="1" ht="14.5" x14ac:dyDescent="0.35">
      <c r="B62" s="93" t="s">
        <v>129</v>
      </c>
      <c r="C62" s="80"/>
      <c r="D62" s="33"/>
      <c r="E62" s="85"/>
      <c r="F62" s="33"/>
      <c r="G62" s="88">
        <v>3795.8863861148393</v>
      </c>
    </row>
    <row r="63" spans="2:7" s="3" customFormat="1" ht="14.5" x14ac:dyDescent="0.35">
      <c r="B63" s="93" t="s">
        <v>130</v>
      </c>
      <c r="C63" s="80"/>
      <c r="D63" s="33"/>
      <c r="E63" s="85"/>
      <c r="F63" s="33"/>
      <c r="G63" s="90">
        <v>1.0363238302452578</v>
      </c>
    </row>
    <row r="64" spans="2:7" s="3" customFormat="1" ht="14.5" x14ac:dyDescent="0.35">
      <c r="B64" s="93" t="s">
        <v>131</v>
      </c>
      <c r="C64" s="80"/>
      <c r="D64" s="33"/>
      <c r="E64" s="85"/>
      <c r="F64" s="33"/>
      <c r="G64" s="91">
        <v>1.0363238302452578</v>
      </c>
    </row>
    <row r="65" spans="2:7" s="3" customFormat="1" ht="14.5" x14ac:dyDescent="0.35">
      <c r="B65" s="93" t="s">
        <v>132</v>
      </c>
      <c r="C65" s="80"/>
      <c r="D65" s="33"/>
      <c r="E65" s="85"/>
      <c r="F65" s="33"/>
      <c r="G65" s="91">
        <v>1.076482131394799</v>
      </c>
    </row>
    <row r="66" spans="2:7" ht="13" x14ac:dyDescent="0.3">
      <c r="B66" s="93" t="s">
        <v>133</v>
      </c>
      <c r="C66" s="80"/>
      <c r="D66" s="33"/>
      <c r="E66" s="85"/>
      <c r="F66" s="33"/>
      <c r="G66" s="81">
        <v>-3.7305125629450098E-2</v>
      </c>
    </row>
    <row r="67" spans="2:7" ht="13" x14ac:dyDescent="0.3">
      <c r="B67" s="93" t="s">
        <v>134</v>
      </c>
      <c r="C67" s="80"/>
      <c r="D67" s="33"/>
      <c r="E67" s="85"/>
      <c r="F67" s="33"/>
      <c r="G67" s="81">
        <v>-0.02</v>
      </c>
    </row>
    <row r="68" spans="2:7" ht="13" x14ac:dyDescent="0.3">
      <c r="B68" s="93" t="s">
        <v>135</v>
      </c>
      <c r="C68" s="80"/>
      <c r="D68" s="33"/>
      <c r="E68" s="85"/>
      <c r="F68" s="33"/>
      <c r="G68" s="91">
        <v>1.0179757118170645</v>
      </c>
    </row>
    <row r="69" spans="2:7" ht="13" x14ac:dyDescent="0.3">
      <c r="B69" s="93" t="s">
        <v>136</v>
      </c>
      <c r="C69" s="80"/>
      <c r="D69" s="33"/>
      <c r="E69" s="85"/>
      <c r="F69" s="33"/>
      <c r="G69" s="91">
        <v>1.0549524887669031</v>
      </c>
    </row>
    <row r="70" spans="2:7" ht="13" x14ac:dyDescent="0.3">
      <c r="B70" s="93" t="s">
        <v>137</v>
      </c>
      <c r="C70" s="80"/>
      <c r="D70" s="33"/>
      <c r="E70" s="85"/>
      <c r="F70" s="33"/>
      <c r="G70" s="91">
        <v>1.0549524887669028</v>
      </c>
    </row>
    <row r="71" spans="2:7" ht="13" x14ac:dyDescent="0.3">
      <c r="B71" s="93"/>
      <c r="C71" s="80"/>
      <c r="D71" s="33"/>
      <c r="E71" s="85"/>
      <c r="F71" s="33"/>
      <c r="G71" s="87"/>
    </row>
    <row r="72" spans="2:7" ht="13" x14ac:dyDescent="0.3">
      <c r="B72" s="93"/>
      <c r="C72" s="80"/>
      <c r="D72" s="33"/>
      <c r="E72" s="85"/>
      <c r="F72" s="33"/>
      <c r="G72" s="87"/>
    </row>
    <row r="73" spans="2:7" ht="13" x14ac:dyDescent="0.3">
      <c r="B73" s="93"/>
      <c r="C73" s="80"/>
      <c r="D73" s="33"/>
      <c r="E73" s="85"/>
      <c r="F73" s="33"/>
      <c r="G73" s="97"/>
    </row>
    <row r="74" spans="2:7" ht="13" x14ac:dyDescent="0.3">
      <c r="B74" s="93"/>
      <c r="C74" s="80"/>
      <c r="D74" s="33"/>
      <c r="E74" s="85"/>
      <c r="F74" s="33"/>
      <c r="G74" s="97"/>
    </row>
    <row r="75" spans="2:7" ht="13" x14ac:dyDescent="0.3">
      <c r="B75" s="93"/>
      <c r="C75" s="80"/>
      <c r="D75" s="33"/>
      <c r="E75" s="85"/>
      <c r="F75" s="33"/>
      <c r="G75" s="87"/>
    </row>
    <row r="76" spans="2:7" ht="13" x14ac:dyDescent="0.3">
      <c r="B76" s="93"/>
      <c r="C76" s="80"/>
      <c r="D76" s="33"/>
      <c r="E76" s="85"/>
      <c r="F76" s="33"/>
      <c r="G76" s="87"/>
    </row>
    <row r="77" spans="2:7" ht="13" x14ac:dyDescent="0.3">
      <c r="B77" s="93"/>
      <c r="C77" s="80"/>
      <c r="D77" s="33"/>
      <c r="E77" s="85"/>
      <c r="F77" s="33"/>
      <c r="G77" s="87"/>
    </row>
    <row r="78" spans="2:7" ht="13" x14ac:dyDescent="0.3">
      <c r="B78" s="93"/>
    </row>
  </sheetData>
  <printOptions horizontalCentered="1"/>
  <pageMargins left="0.7" right="0.7" top="0.75" bottom="0.75" header="0.3" footer="0.3"/>
  <pageSetup scale="68" orientation="portrait" r:id="rId1"/>
  <headerFooter scaleWithDoc="0">
    <oddFooter>&amp;L&amp;9&amp;D&amp;C&amp;9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1662-039C-4A5E-B2AB-01502EC76A73}">
  <sheetPr>
    <pageSetUpPr fitToPage="1"/>
  </sheetPr>
  <dimension ref="B2:Q25"/>
  <sheetViews>
    <sheetView view="pageBreakPreview" zoomScaleNormal="80" zoomScaleSheetLayoutView="100" workbookViewId="0"/>
  </sheetViews>
  <sheetFormatPr defaultRowHeight="12.5" x14ac:dyDescent="0.25"/>
  <cols>
    <col min="2" max="2" width="30" customWidth="1"/>
    <col min="3" max="3" width="21.54296875" customWidth="1"/>
    <col min="4" max="5" width="23.453125" customWidth="1"/>
    <col min="6" max="6" width="24" customWidth="1"/>
    <col min="7" max="7" width="2.54296875" customWidth="1"/>
    <col min="8" max="10" width="18.54296875" customWidth="1"/>
    <col min="11" max="12" width="20.453125" customWidth="1"/>
    <col min="13" max="13" width="18.54296875" customWidth="1"/>
    <col min="14" max="14" width="20.453125" customWidth="1"/>
    <col min="15" max="15" width="21.54296875" customWidth="1"/>
  </cols>
  <sheetData>
    <row r="2" spans="2:17" ht="13" x14ac:dyDescent="0.3">
      <c r="B2" s="2" t="s">
        <v>12</v>
      </c>
      <c r="C2" s="98"/>
      <c r="D2" s="98"/>
      <c r="E2" s="98"/>
      <c r="F2" s="99"/>
      <c r="G2" s="99"/>
      <c r="H2" s="99"/>
      <c r="I2" s="99"/>
      <c r="J2" s="99"/>
      <c r="K2" s="99"/>
      <c r="L2" s="99"/>
      <c r="M2" s="99"/>
      <c r="N2" s="99"/>
      <c r="O2" s="99"/>
    </row>
    <row r="3" spans="2:17" ht="13" x14ac:dyDescent="0.3">
      <c r="B3" s="29" t="s">
        <v>56</v>
      </c>
      <c r="C3" s="38"/>
      <c r="D3" s="98"/>
      <c r="E3" s="98"/>
      <c r="F3" s="99"/>
      <c r="G3" s="99"/>
      <c r="H3" s="99"/>
      <c r="I3" s="99"/>
      <c r="J3" s="99"/>
      <c r="K3" s="99"/>
      <c r="L3" s="99"/>
      <c r="M3" s="99"/>
      <c r="N3" s="99"/>
      <c r="O3" s="99"/>
    </row>
    <row r="4" spans="2:17" ht="13" x14ac:dyDescent="0.3">
      <c r="B4" s="29" t="s">
        <v>16</v>
      </c>
      <c r="C4" s="38"/>
      <c r="D4" s="98"/>
      <c r="E4" s="98"/>
      <c r="F4" s="99"/>
      <c r="G4" s="99"/>
      <c r="H4" s="99"/>
      <c r="I4" s="99"/>
      <c r="J4" s="99"/>
      <c r="K4" s="99"/>
      <c r="L4" s="99"/>
      <c r="M4" s="99"/>
      <c r="N4" s="99"/>
      <c r="O4" s="99"/>
    </row>
    <row r="5" spans="2:17" ht="13" x14ac:dyDescent="0.3">
      <c r="B5" s="29" t="s">
        <v>138</v>
      </c>
      <c r="C5" s="38"/>
      <c r="D5" s="98"/>
      <c r="E5" s="98"/>
      <c r="F5" s="99"/>
      <c r="G5" s="99"/>
      <c r="H5" s="99"/>
      <c r="I5" s="99"/>
      <c r="J5" s="99"/>
      <c r="K5" s="99"/>
      <c r="L5" s="99"/>
      <c r="M5" s="99"/>
      <c r="N5" s="99"/>
      <c r="O5" s="99"/>
    </row>
    <row r="6" spans="2:17" ht="13" x14ac:dyDescent="0.3">
      <c r="B6" s="100"/>
      <c r="C6" s="100"/>
      <c r="D6" s="101" t="s">
        <v>139</v>
      </c>
      <c r="E6" s="101" t="s">
        <v>140</v>
      </c>
      <c r="F6" s="102" t="s">
        <v>141</v>
      </c>
      <c r="G6" s="103"/>
      <c r="H6" s="102" t="s">
        <v>142</v>
      </c>
      <c r="I6" s="102" t="s">
        <v>143</v>
      </c>
      <c r="J6" s="102" t="s">
        <v>144</v>
      </c>
      <c r="K6" s="102" t="s">
        <v>145</v>
      </c>
      <c r="L6" s="102" t="s">
        <v>146</v>
      </c>
      <c r="M6" s="102" t="s">
        <v>147</v>
      </c>
      <c r="N6" s="102" t="s">
        <v>148</v>
      </c>
      <c r="O6" s="104" t="s">
        <v>149</v>
      </c>
    </row>
    <row r="7" spans="2:17" ht="13" x14ac:dyDescent="0.3">
      <c r="B7" s="105"/>
      <c r="C7" s="106" t="s">
        <v>150</v>
      </c>
      <c r="D7" s="107"/>
      <c r="E7" s="107"/>
      <c r="F7" s="108"/>
      <c r="G7" s="103"/>
      <c r="H7" s="106" t="s">
        <v>151</v>
      </c>
      <c r="I7" s="109"/>
      <c r="J7" s="109"/>
      <c r="K7" s="107"/>
      <c r="L7" s="107"/>
      <c r="M7" s="107"/>
      <c r="N7" s="107"/>
      <c r="O7" s="108"/>
    </row>
    <row r="8" spans="2:17" ht="13" x14ac:dyDescent="0.3">
      <c r="B8" s="110" t="s">
        <v>78</v>
      </c>
      <c r="C8" s="111"/>
      <c r="D8" s="106" t="s">
        <v>152</v>
      </c>
      <c r="E8" s="109"/>
      <c r="F8" s="112"/>
      <c r="H8" s="113" t="s">
        <v>153</v>
      </c>
      <c r="I8" s="114"/>
      <c r="J8" s="114"/>
      <c r="K8" s="114"/>
      <c r="L8" s="114"/>
      <c r="M8" s="115"/>
      <c r="N8" s="114"/>
      <c r="O8" s="116"/>
    </row>
    <row r="9" spans="2:17" ht="43.5" customHeight="1" x14ac:dyDescent="0.3">
      <c r="B9" s="110" t="s">
        <v>154</v>
      </c>
      <c r="C9" s="117" t="s">
        <v>155</v>
      </c>
      <c r="D9" s="118" t="s">
        <v>156</v>
      </c>
      <c r="E9" s="118" t="s">
        <v>157</v>
      </c>
      <c r="F9" s="119" t="s">
        <v>158</v>
      </c>
      <c r="G9" s="120"/>
      <c r="H9" s="121" t="s">
        <v>159</v>
      </c>
      <c r="I9" s="122" t="s">
        <v>160</v>
      </c>
      <c r="J9" s="122" t="s">
        <v>161</v>
      </c>
      <c r="K9" s="122" t="s">
        <v>162</v>
      </c>
      <c r="L9" s="122" t="s">
        <v>163</v>
      </c>
      <c r="M9" s="122" t="s">
        <v>164</v>
      </c>
      <c r="N9" s="122" t="s">
        <v>174</v>
      </c>
      <c r="O9" s="119" t="s">
        <v>165</v>
      </c>
      <c r="Q9" s="37"/>
    </row>
    <row r="10" spans="2:17" ht="13" x14ac:dyDescent="0.3">
      <c r="B10" s="123" t="s">
        <v>67</v>
      </c>
      <c r="C10" s="124">
        <v>842.00000000000045</v>
      </c>
      <c r="D10" s="125">
        <v>4672.2423739274855</v>
      </c>
      <c r="E10" s="126">
        <v>1.0080208094584646</v>
      </c>
      <c r="F10" s="127">
        <v>4709.7175397525225</v>
      </c>
      <c r="H10" s="128">
        <v>1.0052751109656426</v>
      </c>
      <c r="I10" s="129">
        <v>1.0404</v>
      </c>
      <c r="J10" s="129">
        <v>1.048576</v>
      </c>
      <c r="K10" s="129">
        <v>0.97454960304184357</v>
      </c>
      <c r="L10" s="129">
        <v>1.0350468191400708</v>
      </c>
      <c r="M10" s="130">
        <v>1.0005635014618641</v>
      </c>
      <c r="N10" s="129">
        <v>1.0740160575785809</v>
      </c>
      <c r="O10" s="135">
        <v>5598.86</v>
      </c>
    </row>
    <row r="11" spans="2:17" x14ac:dyDescent="0.25">
      <c r="B11" s="100"/>
      <c r="C11" s="100"/>
      <c r="D11" s="100"/>
      <c r="E11" s="100"/>
      <c r="F11" s="103"/>
      <c r="G11" s="131"/>
      <c r="H11" s="132"/>
      <c r="I11" s="132"/>
      <c r="J11" s="132"/>
      <c r="K11" s="132"/>
      <c r="L11" s="132"/>
      <c r="M11" s="132"/>
      <c r="N11" s="132"/>
      <c r="O11" s="132"/>
    </row>
    <row r="12" spans="2:17" ht="13" x14ac:dyDescent="0.3">
      <c r="B12" s="105"/>
      <c r="C12" s="106" t="s">
        <v>150</v>
      </c>
      <c r="D12" s="107"/>
      <c r="E12" s="107"/>
      <c r="F12" s="108"/>
      <c r="G12" s="131"/>
      <c r="H12" s="106" t="s">
        <v>151</v>
      </c>
      <c r="I12" s="109"/>
      <c r="J12" s="109"/>
      <c r="K12" s="107"/>
      <c r="L12" s="107"/>
      <c r="M12" s="107"/>
      <c r="N12" s="107"/>
      <c r="O12" s="108"/>
    </row>
    <row r="13" spans="2:17" ht="13" x14ac:dyDescent="0.3">
      <c r="B13" s="133" t="s">
        <v>79</v>
      </c>
      <c r="C13" s="111"/>
      <c r="D13" s="106" t="s">
        <v>152</v>
      </c>
      <c r="E13" s="109"/>
      <c r="F13" s="112"/>
      <c r="H13" s="113" t="s">
        <v>166</v>
      </c>
      <c r="I13" s="114"/>
      <c r="J13" s="114"/>
      <c r="K13" s="114"/>
      <c r="L13" s="114"/>
      <c r="M13" s="114"/>
      <c r="N13" s="114"/>
      <c r="O13" s="134"/>
    </row>
    <row r="14" spans="2:17" ht="43.5" customHeight="1" x14ac:dyDescent="0.3">
      <c r="B14" s="110" t="s">
        <v>154</v>
      </c>
      <c r="C14" s="117" t="s">
        <v>155</v>
      </c>
      <c r="D14" s="118" t="s">
        <v>167</v>
      </c>
      <c r="E14" s="118" t="s">
        <v>157</v>
      </c>
      <c r="F14" s="119" t="s">
        <v>158</v>
      </c>
      <c r="G14" s="120"/>
      <c r="H14" s="121" t="s">
        <v>159</v>
      </c>
      <c r="I14" s="122" t="s">
        <v>160</v>
      </c>
      <c r="J14" s="122" t="s">
        <v>161</v>
      </c>
      <c r="K14" s="122" t="s">
        <v>162</v>
      </c>
      <c r="L14" s="122" t="s">
        <v>163</v>
      </c>
      <c r="M14" s="122" t="s">
        <v>164</v>
      </c>
      <c r="N14" s="122" t="s">
        <v>174</v>
      </c>
      <c r="O14" s="119" t="s">
        <v>165</v>
      </c>
    </row>
    <row r="15" spans="2:17" ht="13" x14ac:dyDescent="0.3">
      <c r="B15" s="123" t="s">
        <v>67</v>
      </c>
      <c r="C15" s="124">
        <v>542.00000000000034</v>
      </c>
      <c r="D15" s="125">
        <v>3501.7140705466654</v>
      </c>
      <c r="E15" s="126">
        <v>1.3024992594089246</v>
      </c>
      <c r="F15" s="127">
        <v>4560.9799835488429</v>
      </c>
      <c r="H15" s="128">
        <v>1.028639316963001</v>
      </c>
      <c r="I15" s="129">
        <v>1.0404</v>
      </c>
      <c r="J15" s="129">
        <v>1</v>
      </c>
      <c r="K15" s="129">
        <v>0.97343093065198516</v>
      </c>
      <c r="L15" s="129">
        <v>1.0358480106165404</v>
      </c>
      <c r="M15" s="130">
        <v>1.001048031142916</v>
      </c>
      <c r="N15" s="129">
        <v>1.0591765044424035</v>
      </c>
      <c r="O15" s="135">
        <v>5218.5</v>
      </c>
    </row>
    <row r="16" spans="2:17" x14ac:dyDescent="0.25">
      <c r="B16" s="100"/>
      <c r="C16" s="100"/>
      <c r="D16" s="100"/>
      <c r="E16" s="100"/>
      <c r="F16" s="103"/>
      <c r="G16" s="131"/>
      <c r="H16" s="132"/>
      <c r="I16" s="132"/>
      <c r="J16" s="132"/>
      <c r="K16" s="132"/>
      <c r="L16" s="132"/>
      <c r="M16" s="132"/>
      <c r="N16" s="132"/>
      <c r="O16" s="132"/>
    </row>
    <row r="17" spans="2:15" ht="13" x14ac:dyDescent="0.3">
      <c r="B17" s="105"/>
      <c r="C17" s="106" t="s">
        <v>150</v>
      </c>
      <c r="D17" s="107"/>
      <c r="E17" s="107"/>
      <c r="F17" s="108"/>
      <c r="G17" s="131"/>
      <c r="H17" s="106" t="s">
        <v>151</v>
      </c>
      <c r="I17" s="109"/>
      <c r="J17" s="109"/>
      <c r="K17" s="107"/>
      <c r="L17" s="107"/>
      <c r="M17" s="107"/>
      <c r="N17" s="107"/>
      <c r="O17" s="108"/>
    </row>
    <row r="18" spans="2:15" ht="13" x14ac:dyDescent="0.3">
      <c r="B18" s="133" t="s">
        <v>80</v>
      </c>
      <c r="C18" s="111"/>
      <c r="D18" s="106" t="s">
        <v>152</v>
      </c>
      <c r="E18" s="109"/>
      <c r="F18" s="112"/>
      <c r="H18" s="113" t="s">
        <v>168</v>
      </c>
      <c r="I18" s="114"/>
      <c r="J18" s="114"/>
      <c r="K18" s="114"/>
      <c r="L18" s="114"/>
      <c r="M18" s="114"/>
      <c r="N18" s="114"/>
      <c r="O18" s="134"/>
    </row>
    <row r="19" spans="2:15" ht="43.5" customHeight="1" x14ac:dyDescent="0.3">
      <c r="B19" s="110" t="s">
        <v>154</v>
      </c>
      <c r="C19" s="117" t="s">
        <v>155</v>
      </c>
      <c r="D19" s="118" t="s">
        <v>169</v>
      </c>
      <c r="E19" s="118" t="s">
        <v>157</v>
      </c>
      <c r="F19" s="119" t="s">
        <v>158</v>
      </c>
      <c r="G19" s="120"/>
      <c r="H19" s="121" t="s">
        <v>159</v>
      </c>
      <c r="I19" s="122" t="s">
        <v>160</v>
      </c>
      <c r="J19" s="122" t="s">
        <v>161</v>
      </c>
      <c r="K19" s="122" t="s">
        <v>162</v>
      </c>
      <c r="L19" s="122" t="s">
        <v>163</v>
      </c>
      <c r="M19" s="122" t="s">
        <v>164</v>
      </c>
      <c r="N19" s="122" t="s">
        <v>174</v>
      </c>
      <c r="O19" s="119" t="s">
        <v>165</v>
      </c>
    </row>
    <row r="20" spans="2:15" ht="13" x14ac:dyDescent="0.3">
      <c r="B20" s="123" t="s">
        <v>67</v>
      </c>
      <c r="C20" s="124">
        <v>4485.6000000000013</v>
      </c>
      <c r="D20" s="125">
        <v>3577.8983710823918</v>
      </c>
      <c r="E20" s="126">
        <v>1.0549524887669028</v>
      </c>
      <c r="F20" s="127">
        <v>3774.5127911284171</v>
      </c>
      <c r="H20" s="128">
        <v>1.0214010467119998</v>
      </c>
      <c r="I20" s="129">
        <v>1.0404</v>
      </c>
      <c r="J20" s="129">
        <v>1</v>
      </c>
      <c r="K20" s="129">
        <v>0.94713089131619355</v>
      </c>
      <c r="L20" s="129">
        <v>1.0440895768451766</v>
      </c>
      <c r="M20" s="130">
        <v>1.0004335761797378</v>
      </c>
      <c r="N20" s="129">
        <v>1.0596399987370588</v>
      </c>
      <c r="O20" s="135">
        <v>4204.8599999999997</v>
      </c>
    </row>
    <row r="21" spans="2:15" x14ac:dyDescent="0.25">
      <c r="B21" s="100"/>
      <c r="C21" s="100"/>
      <c r="D21" s="100"/>
      <c r="E21" s="100"/>
      <c r="F21" s="103"/>
      <c r="G21" s="131"/>
      <c r="H21" s="132"/>
      <c r="I21" s="132"/>
      <c r="J21" s="132"/>
      <c r="K21" s="132"/>
      <c r="L21" s="132"/>
      <c r="M21" s="132"/>
      <c r="N21" s="132"/>
      <c r="O21" s="132"/>
    </row>
    <row r="22" spans="2:15" ht="13" x14ac:dyDescent="0.3">
      <c r="B22" s="105"/>
      <c r="C22" s="106" t="s">
        <v>150</v>
      </c>
      <c r="D22" s="107"/>
      <c r="E22" s="107"/>
      <c r="F22" s="108"/>
      <c r="G22" s="131"/>
      <c r="H22" s="106" t="s">
        <v>151</v>
      </c>
      <c r="I22" s="109"/>
      <c r="J22" s="109"/>
      <c r="K22" s="107"/>
      <c r="L22" s="107"/>
      <c r="M22" s="107"/>
      <c r="N22" s="107"/>
      <c r="O22" s="108"/>
    </row>
    <row r="23" spans="2:15" ht="13" x14ac:dyDescent="0.3">
      <c r="B23" s="133" t="s">
        <v>170</v>
      </c>
      <c r="C23" s="111"/>
      <c r="D23" s="106" t="s">
        <v>152</v>
      </c>
      <c r="E23" s="109"/>
      <c r="F23" s="112"/>
      <c r="H23" s="113" t="s">
        <v>171</v>
      </c>
      <c r="I23" s="114"/>
      <c r="J23" s="114"/>
      <c r="K23" s="114"/>
      <c r="L23" s="114"/>
      <c r="M23" s="114"/>
      <c r="N23" s="114"/>
      <c r="O23" s="134"/>
    </row>
    <row r="24" spans="2:15" ht="43.5" customHeight="1" x14ac:dyDescent="0.3">
      <c r="B24" s="110" t="s">
        <v>154</v>
      </c>
      <c r="C24" s="117" t="s">
        <v>155</v>
      </c>
      <c r="D24" s="118" t="s">
        <v>172</v>
      </c>
      <c r="E24" s="118" t="s">
        <v>157</v>
      </c>
      <c r="F24" s="119" t="s">
        <v>158</v>
      </c>
      <c r="G24" s="120"/>
      <c r="H24" s="121" t="s">
        <v>159</v>
      </c>
      <c r="I24" s="122" t="s">
        <v>160</v>
      </c>
      <c r="J24" s="122" t="s">
        <v>161</v>
      </c>
      <c r="K24" s="122" t="s">
        <v>162</v>
      </c>
      <c r="L24" s="122" t="s">
        <v>163</v>
      </c>
      <c r="M24" s="122" t="s">
        <v>164</v>
      </c>
      <c r="N24" s="122" t="s">
        <v>174</v>
      </c>
      <c r="O24" s="119" t="s">
        <v>165</v>
      </c>
    </row>
    <row r="25" spans="2:15" ht="13" x14ac:dyDescent="0.3">
      <c r="B25" s="123" t="s">
        <v>67</v>
      </c>
      <c r="C25" s="124">
        <v>5869.6000000000022</v>
      </c>
      <c r="D25" s="125">
        <v>3727.8482415173794</v>
      </c>
      <c r="E25" s="126">
        <v>1.0679864425812651</v>
      </c>
      <c r="F25" s="127">
        <v>3981.291381940971</v>
      </c>
      <c r="H25" s="128">
        <v>1.0194302237788426</v>
      </c>
      <c r="I25" s="129">
        <v>1.0404</v>
      </c>
      <c r="J25" s="129">
        <v>1.0081287479600745</v>
      </c>
      <c r="K25" s="129">
        <v>0.9546879001305405</v>
      </c>
      <c r="L25" s="129">
        <v>1.0415931472049118</v>
      </c>
      <c r="M25" s="130">
        <v>1.000522485649505</v>
      </c>
      <c r="N25" s="129">
        <v>1.0621285390849717</v>
      </c>
      <c r="O25" s="135">
        <v>4498.43</v>
      </c>
    </row>
  </sheetData>
  <printOptions horizontalCentered="1"/>
  <pageMargins left="0.7" right="0.7" top="0.75" bottom="0.75" header="0.3" footer="0.3"/>
  <pageSetup scale="43" fitToHeight="0" orientation="landscape" r:id="rId1"/>
  <headerFooter scaleWithDoc="0">
    <oddFooter>&amp;L&amp;9&amp;D&amp;C&amp;9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Caveats</vt:lpstr>
      <vt:lpstr>Exhibit C</vt:lpstr>
      <vt:lpstr>Exhibit D1</vt:lpstr>
      <vt:lpstr>Exhibit D2</vt:lpstr>
      <vt:lpstr>Exhibit D3</vt:lpstr>
      <vt:lpstr>Exhibit H1B</vt:lpstr>
      <vt:lpstr>Exhibit H2B</vt:lpstr>
      <vt:lpstr>Exhibit H3B</vt:lpstr>
      <vt:lpstr>Exhibit I</vt:lpstr>
      <vt:lpstr>Caveats!Print_Area</vt:lpstr>
      <vt:lpstr>'Exhibit C'!Print_Area</vt:lpstr>
      <vt:lpstr>'Exhibit D1'!Print_Area</vt:lpstr>
      <vt:lpstr>'Exhibit D2'!Print_Area</vt:lpstr>
      <vt:lpstr>'Exhibit D3'!Print_Area</vt:lpstr>
      <vt:lpstr>'Exhibit H1B'!Print_Area</vt:lpstr>
      <vt:lpstr>'Exhibit H2B'!Print_Area</vt:lpstr>
      <vt:lpstr>'Exhibit H3B'!Print_Area</vt:lpstr>
      <vt:lpstr>'Exhibit 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5 Capitation Rates Exhibits for PACE</dc:title>
  <dc:creator>Actuary-Millian</dc:creator>
  <cp:lastModifiedBy>Chase, Hollister L - DHS</cp:lastModifiedBy>
  <cp:lastPrinted>2024-11-26T13:37:12Z</cp:lastPrinted>
  <dcterms:created xsi:type="dcterms:W3CDTF">2015-06-05T18:17:20Z</dcterms:created>
  <dcterms:modified xsi:type="dcterms:W3CDTF">2025-02-04T16:38:09Z</dcterms:modified>
</cp:coreProperties>
</file>